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Cache/pivotCacheRecords3.xml" ContentType="application/vnd.openxmlformats-officedocument.spreadsheetml.pivotCacheRecord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ustomProperty10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1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filterPrivacy="1" hidePivotFieldList="1"/>
  <xr:revisionPtr revIDLastSave="161" documentId="13_ncr:1_{92DC2B48-5763-4984-9B34-724B21AF3935}" xr6:coauthVersionLast="47" xr6:coauthVersionMax="47" xr10:uidLastSave="{88A520E6-0274-4350-A389-BA8735243042}"/>
  <bookViews>
    <workbookView xWindow="10104" yWindow="672" windowWidth="27852" windowHeight="14556" tabRatio="889" xr2:uid="{05DADBB5-2926-4718-B990-BA75605BE951}"/>
  </bookViews>
  <sheets>
    <sheet name="Response to No. 57" sheetId="21" r:id="rId1"/>
    <sheet name="Summary DEPR w 2025 draft rates" sheetId="7" r:id="rId2"/>
    <sheet name="Reserve DEPR w 2025 draft rates" sheetId="1" r:id="rId3"/>
    <sheet name="Summary DEPR w current rates" sheetId="17" r:id="rId4"/>
    <sheet name="Reserve DEPR w current rates" sheetId="16" r:id="rId5"/>
    <sheet name="Summary ASSET BALANCES" sheetId="15" r:id="rId6"/>
    <sheet name="ASSET BALANCES" sheetId="2" r:id="rId7"/>
    <sheet name="Depr Group Buckets" sheetId="6" r:id="rId8"/>
    <sheet name="B-07 2023A" sheetId="13" r:id="rId9"/>
    <sheet name="B-09 2023A" sheetId="14" r:id="rId10"/>
    <sheet name="B-07 2024B" sheetId="11" r:id="rId11"/>
    <sheet name="B-09 2024B" sheetId="12" r:id="rId12"/>
    <sheet name="B-07 2025R" sheetId="9" r:id="rId13"/>
    <sheet name="B-09 2025R" sheetId="10" r:id="rId14"/>
    <sheet name="C-02 2023A" sheetId="19" r:id="rId15"/>
    <sheet name="C-02 2024B" sheetId="18" r:id="rId16"/>
    <sheet name="C-02 2025R" sheetId="5" r:id="rId17"/>
    <sheet name="2022R Settlement Side by Side" sheetId="3" r:id="rId18"/>
    <sheet name="2022R C-02 Settlement" sheetId="4" r:id="rId19"/>
    <sheet name="2022R B-01 Settlement" sheetId="20" r:id="rId20"/>
    <sheet name="2023 2024 GBRA Calculations" sheetId="22" r:id="rId21"/>
  </sheets>
  <definedNames>
    <definedName name="\\" localSheetId="19" hidden="1">#REF!</definedName>
    <definedName name="\\" localSheetId="18" hidden="1">#REF!</definedName>
    <definedName name="\\" localSheetId="20" hidden="1">#REF!</definedName>
    <definedName name="\\" hidden="1">#REF!</definedName>
    <definedName name="\\\" localSheetId="19" hidden="1">#REF!</definedName>
    <definedName name="\\\" localSheetId="18" hidden="1">#REF!</definedName>
    <definedName name="\\\" localSheetId="20" hidden="1">#REF!</definedName>
    <definedName name="\\\" hidden="1">#REF!</definedName>
    <definedName name="\\\\" localSheetId="19" hidden="1">#REF!</definedName>
    <definedName name="\\\\" localSheetId="20" hidden="1">#REF!</definedName>
    <definedName name="\\\\" hidden="1">#REF!</definedName>
    <definedName name="__123Graph_A" hidden="1">#REF!</definedName>
    <definedName name="__123Graph_B" hidden="1">#REF!</definedName>
    <definedName name="__123Graph_C" hidden="1">#REF!</definedName>
    <definedName name="__123Graph_D" localSheetId="19" hidden="1">#REF!</definedName>
    <definedName name="__123Graph_D" localSheetId="18" hidden="1">#REF!</definedName>
    <definedName name="__123Graph_D" localSheetId="20" hidden="1">#REF!</definedName>
    <definedName name="__123Graph_D" hidden="1">#REF!</definedName>
    <definedName name="__123Graph_E" localSheetId="19" hidden="1">#REF!</definedName>
    <definedName name="__123Graph_E" localSheetId="18" hidden="1">#REF!</definedName>
    <definedName name="__123Graph_E" localSheetId="20" hidden="1">#REF!</definedName>
    <definedName name="__123Graph_E" hidden="1">#REF!</definedName>
    <definedName name="__123Graph_F" localSheetId="19" hidden="1">#REF!</definedName>
    <definedName name="__123Graph_F" localSheetId="18" hidden="1">#REF!</definedName>
    <definedName name="__123Graph_F" localSheetId="20" hidden="1">#REF!</definedName>
    <definedName name="__123Graph_F" hidden="1">#REF!</definedName>
    <definedName name="__123Graph_X" localSheetId="19" hidden="1">#REF!</definedName>
    <definedName name="__123Graph_X" localSheetId="18" hidden="1">#REF!</definedName>
    <definedName name="__123Graph_X" localSheetId="20" hidden="1">#REF!</definedName>
    <definedName name="__123Graph_X" hidden="1">#REF!</definedName>
    <definedName name="__FDS_HYPERLINK_TOGGLE_STATE__" hidden="1">"ON"</definedName>
    <definedName name="__FDS_UNIQUE_RANGE_ID_GENERATOR_COUNTER" hidden="1">37</definedName>
    <definedName name="_1__FDSAUDITLINK__" localSheetId="19" hidden="1">{"fdsup://IBCentral/FAT Viewer?action=UPDATE&amp;creator=factset&amp;DOC_NAME=fat:reuters_qtrly_source_window.fat&amp;display_string=Audit&amp;DYN_ARGS=TRUE&amp;VAR:ID1=8723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localSheetId="18" hidden="1">{"fdsup://IBCentral/FAT Viewer?action=UPDATE&amp;creator=factset&amp;DOC_NAME=fat:reuters_qtrly_source_window.fat&amp;display_string=Audit&amp;DYN_ARGS=TRUE&amp;VAR:ID1=8723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localSheetId="20" hidden="1">{"fdsup://IBCentral/FAT Viewer?action=UPDATE&amp;creator=factset&amp;DOC_NAME=fat:reuters_qtrly_source_window.fat&amp;display_string=Audit&amp;DYN_ARGS=TRUE&amp;VAR:ID1=8723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8723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__FDSAUDITLINK__" localSheetId="19" hidden="1">{"fdsup://IBCentral/FAT Viewer?action=UPDATE&amp;creator=factset&amp;DOC_NAME=fat:reuters_qtrly_source_window.fat&amp;display_string=Audit&amp;DYN_ARGS=TRUE&amp;VAR:ID1=45822P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__FDSAUDITLINK__" localSheetId="18" hidden="1">{"fdsup://IBCentral/FAT Viewer?action=UPDATE&amp;creator=factset&amp;DOC_NAME=fat:reuters_qtrly_source_window.fat&amp;display_string=Audit&amp;DYN_ARGS=TRUE&amp;VAR:ID1=45822P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__FDSAUDITLINK__" localSheetId="20" hidden="1">{"fdsup://IBCentral/FAT Viewer?action=UPDATE&amp;creator=factset&amp;DOC_NAME=fat:reuters_qtrly_source_window.fat&amp;display_string=Audit&amp;DYN_ARGS=TRUE&amp;VAR:ID1=45822P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45822P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0__FDSAUDITLINK__" localSheetId="1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0__FDSAUDITLINK__" localSheetId="1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0__FDSAUDITLINK__" localSheetId="20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1__FDSAUDITLINK__" localSheetId="1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1__FDSAUDITLINK__" localSheetId="1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1__FDSAUDITLINK__" localSheetId="20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2__FDSAUDITLINK__" localSheetId="1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2__FDSAUDITLINK__" localSheetId="1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2__FDSAUDITLINK__" localSheetId="20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3__FDSAUDITLINK__" localSheetId="1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3__FDSAUDITLINK__" localSheetId="1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3__FDSAUDITLINK__" localSheetId="20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4__FDSAUDITLINK__" localSheetId="1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4__FDSAUDITLINK__" localSheetId="1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4__FDSAUDITLINK__" localSheetId="20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5__FDSAUDITLINK__" localSheetId="1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5__FDSAUDITLINK__" localSheetId="1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5__FDSAUDITLINK__" localSheetId="20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5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6__FDSAUDITLINK__" localSheetId="1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6__FDSAUDITLINK__" localSheetId="1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6__FDSAUDITLINK__" localSheetId="20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7__FDSAUDITLINK__" localSheetId="1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7__FDSAUDITLINK__" localSheetId="1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7__FDSAUDITLINK__" localSheetId="20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8__FDSAUDITLINK__" localSheetId="1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8__FDSAUDITLINK__" localSheetId="1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8__FDSAUDITLINK__" localSheetId="20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8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9__FDSAUDITLINK__" localSheetId="1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9__FDSAUDITLINK__" localSheetId="1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9__FDSAUDITLINK__" localSheetId="20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localSheetId="19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__FDSAUDITLINK__" localSheetId="18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__FDSAUDITLINK__" localSheetId="20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0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0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0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1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1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1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2__FDSAUDITLINK__" localSheetId="1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2__FDSAUDITLINK__" localSheetId="1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2__FDSAUDITLINK__" localSheetId="20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3__FDSAUDITLINK__" localSheetId="1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3__FDSAUDITLINK__" localSheetId="1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3__FDSAUDITLINK__" localSheetId="20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4__FDSAUDITLINK__" localSheetId="1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4__FDSAUDITLINK__" localSheetId="1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4__FDSAUDITLINK__" localSheetId="20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5__FDSAUDITLINK__" localSheetId="1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5__FDSAUDITLINK__" localSheetId="1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5__FDSAUDITLINK__" localSheetId="20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5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6__FDSAUDITLINK__" localSheetId="1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6__FDSAUDITLINK__" localSheetId="1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6__FDSAUDITLINK__" localSheetId="20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7__FDSAUDITLINK__" localSheetId="1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7__FDSAUDITLINK__" localSheetId="1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7__FDSAUDITLINK__" localSheetId="20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__FDSAUDITLINK__" localSheetId="1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__FDSAUDITLINK__" localSheetId="1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__FDSAUDITLINK__" localSheetId="20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9__FDSAUDITLINK__" localSheetId="1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9__FDSAUDITLINK__" localSheetId="1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9__FDSAUDITLINK__" localSheetId="20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0__FDSAUDITLINK__" localSheetId="1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0__FDSAUDITLINK__" localSheetId="1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0__FDSAUDITLINK__" localSheetId="20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__FDSAUDITLINK__" localSheetId="1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__FDSAUDITLINK__" localSheetId="1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__FDSAUDITLINK__" localSheetId="20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2__FDSAUDITLINK__" localSheetId="1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22__FDSAUDITLINK__" localSheetId="1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22__FDSAUDITLINK__" localSheetId="20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22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23__FDSAUDITLINK__" localSheetId="1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23__FDSAUDITLINK__" localSheetId="1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23__FDSAUDITLINK__" localSheetId="20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2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24__FDSAUDITLINK__" localSheetId="1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4__FDSAUDITLINK__" localSheetId="1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4__FDSAUDITLINK__" localSheetId="20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4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5__FDSAUDITLINK__" localSheetId="1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5__FDSAUDITLINK__" localSheetId="1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5__FDSAUDITLINK__" localSheetId="20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6__FDSAUDITLINK__" localSheetId="1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6__FDSAUDITLINK__" localSheetId="1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6__FDSAUDITLINK__" localSheetId="20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7__FDSAUDITLINK__" localSheetId="1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7__FDSAUDITLINK__" localSheetId="1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7__FDSAUDITLINK__" localSheetId="20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8__FDSAUDITLINK__" localSheetId="1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8__FDSAUDITLINK__" localSheetId="1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8__FDSAUDITLINK__" localSheetId="20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8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9__FDSAUDITLINK__" localSheetId="1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9__FDSAUDITLINK__" localSheetId="1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9__FDSAUDITLINK__" localSheetId="20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9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19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18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20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0__FDSAUDITLINK__" localSheetId="1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0__FDSAUDITLINK__" localSheetId="1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0__FDSAUDITLINK__" localSheetId="20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1__FDSAUDITLINK__" localSheetId="1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1__FDSAUDITLINK__" localSheetId="1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1__FDSAUDITLINK__" localSheetId="20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1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2__FDSAUDITLINK__" localSheetId="1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2__FDSAUDITLINK__" localSheetId="1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2__FDSAUDITLINK__" localSheetId="20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3__FDSAUDITLINK__" localSheetId="1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3__FDSAUDITLINK__" localSheetId="1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3__FDSAUDITLINK__" localSheetId="20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4__FDSAUDITLINK__" localSheetId="1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4__FDSAUDITLINK__" localSheetId="1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4__FDSAUDITLINK__" localSheetId="20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4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5__FDSAUDITLINK__" localSheetId="1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5__FDSAUDITLINK__" localSheetId="1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5__FDSAUDITLINK__" localSheetId="20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5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6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6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6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7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7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7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8__FDSAUDITLINK__" localSheetId="1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8__FDSAUDITLINK__" localSheetId="1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8__FDSAUDITLINK__" localSheetId="20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9__FDSAUDITLINK__" localSheetId="1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9__FDSAUDITLINK__" localSheetId="1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9__FDSAUDITLINK__" localSheetId="20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localSheetId="19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localSheetId="18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localSheetId="20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0__FDSAUDITLINK__" localSheetId="1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0__FDSAUDITLINK__" localSheetId="1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0__FDSAUDITLINK__" localSheetId="20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1__FDSAUDITLINK__" localSheetId="1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1__FDSAUDITLINK__" localSheetId="1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1__FDSAUDITLINK__" localSheetId="20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1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2__FDSAUDITLINK__" localSheetId="1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2__FDSAUDITLINK__" localSheetId="1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2__FDSAUDITLINK__" localSheetId="20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3__FDSAUDITLINK__" localSheetId="1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3__FDSAUDITLINK__" localSheetId="1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3__FDSAUDITLINK__" localSheetId="20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__FDSAUDITLINK__" localSheetId="1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__FDSAUDITLINK__" localSheetId="1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__FDSAUDITLINK__" localSheetId="20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5__FDSAUDITLINK__" localSheetId="1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5__FDSAUDITLINK__" localSheetId="1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5__FDSAUDITLINK__" localSheetId="20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6__FDSAUDITLINK__" localSheetId="1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46__FDSAUDITLINK__" localSheetId="1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46__FDSAUDITLINK__" localSheetId="20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46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47__FDSAUDITLINK__" localSheetId="1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7__FDSAUDITLINK__" localSheetId="1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7__FDSAUDITLINK__" localSheetId="20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7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8__FDSAUDITLINK__" localSheetId="1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8__FDSAUDITLINK__" localSheetId="1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8__FDSAUDITLINK__" localSheetId="20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9__FDSAUDITLINK__" localSheetId="1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9__FDSAUDITLINK__" localSheetId="1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9__FDSAUDITLINK__" localSheetId="20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9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__FDSAUDITLINK__" localSheetId="19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__FDSAUDITLINK__" localSheetId="18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__FDSAUDITLINK__" localSheetId="20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0__FDSAUDITLINK__" localSheetId="1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0__FDSAUDITLINK__" localSheetId="1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0__FDSAUDITLINK__" localSheetId="20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1__FDSAUDITLINK__" localSheetId="1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1__FDSAUDITLINK__" localSheetId="1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1__FDSAUDITLINK__" localSheetId="20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2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2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2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3__FDSAUDITLINK__" localSheetId="1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3__FDSAUDITLINK__" localSheetId="1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3__FDSAUDITLINK__" localSheetId="20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4__FDSAUDITLINK__" localSheetId="1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4__FDSAUDITLINK__" localSheetId="1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4__FDSAUDITLINK__" localSheetId="20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4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5__FDSAUDITLINK__" localSheetId="19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5__FDSAUDITLINK__" localSheetId="18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5__FDSAUDITLINK__" localSheetId="20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5__FDSAUDITLINK__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6__FDSAUDITLINK__" localSheetId="1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6__FDSAUDITLINK__" localSheetId="1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6__FDSAUDITLINK__" localSheetId="20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6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7__FDSAUDITLINK__" localSheetId="19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7__FDSAUDITLINK__" localSheetId="18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7__FDSAUDITLINK__" localSheetId="20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7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8__FDSAUDITLINK__" localSheetId="1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8__FDSAUDITLINK__" localSheetId="1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8__FDSAUDITLINK__" localSheetId="20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9__FDSAUDITLINK__" localSheetId="19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9__FDSAUDITLINK__" localSheetId="18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9__FDSAUDITLINK__" localSheetId="20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9__FDSAUDITLINK__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localSheetId="19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localSheetId="18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localSheetId="20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0__FDSAUDITLINK__" localSheetId="1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0__FDSAUDITLINK__" localSheetId="1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0__FDSAUDITLINK__" localSheetId="20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1__FDSAUDITLINK__" localSheetId="19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1__FDSAUDITLINK__" localSheetId="18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1__FDSAUDITLINK__" localSheetId="20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1__FDSAUDITLINK__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2__FDSAUDITLINK__" localSheetId="1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2__FDSAUDITLINK__" localSheetId="1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2__FDSAUDITLINK__" localSheetId="20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3__FDSAUDITLINK__" localSheetId="19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3__FDSAUDITLINK__" localSheetId="18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3__FDSAUDITLINK__" localSheetId="20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3__FDSAUDITLINK__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4__FDSAUDITLINK__" localSheetId="1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4__FDSAUDITLINK__" localSheetId="1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4__FDSAUDITLINK__" localSheetId="20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5__FDSAUDITLINK__" localSheetId="19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5__FDSAUDITLINK__" localSheetId="18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5__FDSAUDITLINK__" localSheetId="20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5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6__FDSAUDITLINK__" localSheetId="1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6__FDSAUDITLINK__" localSheetId="1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6__FDSAUDITLINK__" localSheetId="20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6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7__FDSAUDITLINK__" localSheetId="19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7__FDSAUDITLINK__" localSheetId="18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7__FDSAUDITLINK__" localSheetId="20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7__FDSAUDITLINK__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8__FDSAUDITLINK__" localSheetId="1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8__FDSAUDITLINK__" localSheetId="1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8__FDSAUDITLINK__" localSheetId="20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8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9__FDSAUDITLINK__" localSheetId="1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9__FDSAUDITLINK__" localSheetId="1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9__FDSAUDITLINK__" localSheetId="20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9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localSheetId="19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localSheetId="18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localSheetId="20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0__FDSAUDITLINK__" localSheetId="1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0__FDSAUDITLINK__" localSheetId="1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0__FDSAUDITLINK__" localSheetId="20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1__FDSAUDITLINK__" localSheetId="1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1__FDSAUDITLINK__" localSheetId="1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1__FDSAUDITLINK__" localSheetId="20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1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2__FDSAUDITLINK__" localSheetId="1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2__FDSAUDITLINK__" localSheetId="1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2__FDSAUDITLINK__" localSheetId="20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2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3__FDSAUDITLINK__" localSheetId="1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3__FDSAUDITLINK__" localSheetId="1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3__FDSAUDITLINK__" localSheetId="20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4__FDSAUDITLINK__" localSheetId="1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4__FDSAUDITLINK__" localSheetId="1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4__FDSAUDITLINK__" localSheetId="20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5__FDSAUDITLINK__" localSheetId="19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5__FDSAUDITLINK__" localSheetId="18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5__FDSAUDITLINK__" localSheetId="20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5__FDSAUDITLINK__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6__FDSAUDITLINK__" localSheetId="1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6__FDSAUDITLINK__" localSheetId="1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6__FDSAUDITLINK__" localSheetId="20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6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7__FDSAUDITLINK__" localSheetId="19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7__FDSAUDITLINK__" localSheetId="18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7__FDSAUDITLINK__" localSheetId="20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7__FDSAUDITLINK__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8__FDSAUDITLINK__" localSheetId="1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8__FDSAUDITLINK__" localSheetId="1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8__FDSAUDITLINK__" localSheetId="20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8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9__FDSAUDITLINK__" localSheetId="19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9__FDSAUDITLINK__" localSheetId="18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9__FDSAUDITLINK__" localSheetId="20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9__FDSAUDITLINK__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__FDSAUDITLINK__" localSheetId="19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__FDSAUDITLINK__" localSheetId="18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__FDSAUDITLINK__" localSheetId="20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0__FDSAUDITLINK__" localSheetId="1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0__FDSAUDITLINK__" localSheetId="1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0__FDSAUDITLINK__" localSheetId="20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1__FDSAUDITLINK__" localSheetId="19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1__FDSAUDITLINK__" localSheetId="18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1__FDSAUDITLINK__" localSheetId="20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1__FDSAUDITLINK__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2__FDSAUDITLINK__" localSheetId="1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2__FDSAUDITLINK__" localSheetId="1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2__FDSAUDITLINK__" localSheetId="20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2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3__FDSAUDITLINK__" localSheetId="19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3__FDSAUDITLINK__" localSheetId="18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3__FDSAUDITLINK__" localSheetId="20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3__FDSAUDITLINK__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4__FDSAUDITLINK__" localSheetId="1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4__FDSAUDITLINK__" localSheetId="1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4__FDSAUDITLINK__" localSheetId="20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5__FDSAUDITLINK__" localSheetId="19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5__FDSAUDITLINK__" localSheetId="18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5__FDSAUDITLINK__" localSheetId="20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5__FDSAUDITLINK__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6__FDSAUDITLINK__" localSheetId="1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6__FDSAUDITLINK__" localSheetId="1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6__FDSAUDITLINK__" localSheetId="20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7__FDSAUDITLINK__" localSheetId="1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7__FDSAUDITLINK__" localSheetId="1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7__FDSAUDITLINK__" localSheetId="20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7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8__FDSAUDITLINK__" localSheetId="1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8__FDSAUDITLINK__" localSheetId="1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8__FDSAUDITLINK__" localSheetId="20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8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9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9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9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__FDSAUDITLINK__" localSheetId="19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localSheetId="18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localSheetId="20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0__FDSAUDITLINK__" localSheetId="1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90__FDSAUDITLINK__" localSheetId="1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90__FDSAUDITLINK__" localSheetId="20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90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91__FDSAUDITLINK__" localSheetId="1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1__FDSAUDITLINK__" localSheetId="1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1__FDSAUDITLINK__" localSheetId="20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2__FDSAUDITLINK__" localSheetId="19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2__FDSAUDITLINK__" localSheetId="18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2__FDSAUDITLINK__" localSheetId="20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2__FDSAUDITLINK__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3__FDSAUDITLINK__" localSheetId="1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3__FDSAUDITLINK__" localSheetId="1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3__FDSAUDITLINK__" localSheetId="20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3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4__FDSAUDITLINK__" localSheetId="19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4__FDSAUDITLINK__" localSheetId="18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4__FDSAUDITLINK__" localSheetId="20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4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5__FDSAUDITLINK__" localSheetId="1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5__FDSAUDITLINK__" localSheetId="1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5__FDSAUDITLINK__" localSheetId="20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5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6__FDSAUDITLINK__" localSheetId="19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6__FDSAUDITLINK__" localSheetId="18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6__FDSAUDITLINK__" localSheetId="20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6__FDSAUDITLINK__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7__FDSAUDITLINK__" localSheetId="1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7__FDSAUDITLINK__" localSheetId="1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7__FDSAUDITLINK__" localSheetId="20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8__FDSAUDITLINK__" localSheetId="19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8__FDSAUDITLINK__" localSheetId="18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8__FDSAUDITLINK__" localSheetId="20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8__FDSAUDITLINK__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9__FDSAUDITLINK__" localSheetId="1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9__FDSAUDITLINK__" localSheetId="1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9__FDSAUDITLINK__" localSheetId="20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9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__FDSAUDITLINK__" localSheetId="19" hidden="1">{"fdsup://IBCentral/FAT Viewer?action=UPDATE&amp;creator=factset&amp;DOC_NAME=fat:reuters_qtrly_source_window.fat&amp;display_string=Audit&amp;DYN_ARGS=TRUE&amp;VAR:ID1=45822P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localSheetId="18" hidden="1">{"fdsup://IBCentral/FAT Viewer?action=UPDATE&amp;creator=factset&amp;DOC_NAME=fat:reuters_qtrly_source_window.fat&amp;display_string=Audit&amp;DYN_ARGS=TRUE&amp;VAR:ID1=45822P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localSheetId="20" hidden="1">{"fdsup://IBCentral/FAT Viewer?action=UPDATE&amp;creator=factset&amp;DOC_NAME=fat:reuters_qtrly_source_window.fat&amp;display_string=Audit&amp;DYN_ARGS=TRUE&amp;VAR:ID1=45822P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45822P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__FDSAUDITLINK__" localSheetId="19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localSheetId="18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localSheetId="20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0__FDSAUDITLINK__" localSheetId="19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0__FDSAUDITLINK__" localSheetId="18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0__FDSAUDITLINK__" localSheetId="20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0__FDSAUDITLINK__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1__FDSAUDITLINK__" localSheetId="1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1__FDSAUDITLINK__" localSheetId="1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1__FDSAUDITLINK__" localSheetId="20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1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2__FDSAUDITLINK__" localSheetId="19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2__FDSAUDITLINK__" localSheetId="18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2__FDSAUDITLINK__" localSheetId="20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2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3__FDSAUDITLINK__" localSheetId="1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3__FDSAUDITLINK__" localSheetId="1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3__FDSAUDITLINK__" localSheetId="20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4__FDSAUDITLINK__" localSheetId="19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4__FDSAUDITLINK__" localSheetId="18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4__FDSAUDITLINK__" localSheetId="20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4__FDSAUDITLINK__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5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5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5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6__FDSAUDITLINK__" localSheetId="1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6__FDSAUDITLINK__" localSheetId="1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6__FDSAUDITLINK__" localSheetId="20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7__FDSAUDITLINK__" localSheetId="1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7__FDSAUDITLINK__" localSheetId="1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7__FDSAUDITLINK__" localSheetId="20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8__FDSAUDITLINK__" localSheetId="1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8__FDSAUDITLINK__" localSheetId="1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8__FDSAUDITLINK__" localSheetId="20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9__FDSAUDITLINK__" localSheetId="1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9__FDSAUDITLINK__" localSheetId="1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9__FDSAUDITLINK__" localSheetId="20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__FDSAUDITLINK__" localSheetId="19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localSheetId="18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localSheetId="20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0__FDSAUDITLINK__" localSheetId="1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0__FDSAUDITLINK__" localSheetId="1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0__FDSAUDITLINK__" localSheetId="20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1__FDSAUDITLINK__" localSheetId="1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1__FDSAUDITLINK__" localSheetId="1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1__FDSAUDITLINK__" localSheetId="20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2__FDSAUDITLINK__" localSheetId="1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2__FDSAUDITLINK__" localSheetId="1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2__FDSAUDITLINK__" localSheetId="20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3__FDSAUDITLINK__" localSheetId="1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3__FDSAUDITLINK__" localSheetId="1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3__FDSAUDITLINK__" localSheetId="20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3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4__FDSAUDITLINK__" localSheetId="1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4__FDSAUDITLINK__" localSheetId="1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4__FDSAUDITLINK__" localSheetId="20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4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5__FDSAUDITLINK__" localSheetId="1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5__FDSAUDITLINK__" localSheetId="1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5__FDSAUDITLINK__" localSheetId="20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6__FDSAUDITLINK__" localSheetId="1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6__FDSAUDITLINK__" localSheetId="1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6__FDSAUDITLINK__" localSheetId="20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7__FDSAUDITLINK__" localSheetId="1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7__FDSAUDITLINK__" localSheetId="1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7__FDSAUDITLINK__" localSheetId="20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8__FDSAUDITLINK__" localSheetId="1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8__FDSAUDITLINK__" localSheetId="1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8__FDSAUDITLINK__" localSheetId="20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9__FDSAUDITLINK__" localSheetId="1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9__FDSAUDITLINK__" localSheetId="1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9__FDSAUDITLINK__" localSheetId="20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9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19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18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20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0__FDSAUDITLINK__" localSheetId="1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0__FDSAUDITLINK__" localSheetId="1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0__FDSAUDITLINK__" localSheetId="20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1__FDSAUDITLINK__" localSheetId="1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1__FDSAUDITLINK__" localSheetId="1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1__FDSAUDITLINK__" localSheetId="20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2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2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2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3__FDSAUDITLINK__" localSheetId="1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23__FDSAUDITLINK__" localSheetId="1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23__FDSAUDITLINK__" localSheetId="20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2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24__FDSAUDITLINK__" localSheetId="1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4__FDSAUDITLINK__" localSheetId="1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4__FDSAUDITLINK__" localSheetId="20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4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5__FDSAUDITLINK__" localSheetId="1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5__FDSAUDITLINK__" localSheetId="1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5__FDSAUDITLINK__" localSheetId="20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5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__FDSAUDITLINK__" localSheetId="1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__FDSAUDITLINK__" localSheetId="1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__FDSAUDITLINK__" localSheetId="20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__FDSAUDITLINK__" localSheetId="1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__FDSAUDITLINK__" localSheetId="1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__FDSAUDITLINK__" localSheetId="20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8__FDSAUDITLINK__" localSheetId="1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8__FDSAUDITLINK__" localSheetId="1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8__FDSAUDITLINK__" localSheetId="20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8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9__FDSAUDITLINK__" localSheetId="1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9__FDSAUDITLINK__" localSheetId="1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9__FDSAUDITLINK__" localSheetId="20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9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19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__FDSAUDITLINK__" localSheetId="18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__FDSAUDITLINK__" localSheetId="20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0__FDSAUDITLINK__" localSheetId="1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0__FDSAUDITLINK__" localSheetId="1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0__FDSAUDITLINK__" localSheetId="20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0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1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1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1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2__FDSAUDITLINK__" localSheetId="1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2__FDSAUDITLINK__" localSheetId="1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2__FDSAUDITLINK__" localSheetId="20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3__FDSAUDITLINK__" localSheetId="1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3__FDSAUDITLINK__" localSheetId="1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3__FDSAUDITLINK__" localSheetId="20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4__FDSAUDITLINK__" localSheetId="1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4__FDSAUDITLINK__" localSheetId="1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4__FDSAUDITLINK__" localSheetId="20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5__FDSAUDITLINK__" localSheetId="1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5__FDSAUDITLINK__" localSheetId="1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5__FDSAUDITLINK__" localSheetId="20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6__FDSAUDITLINK__" localSheetId="1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6__FDSAUDITLINK__" localSheetId="1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6__FDSAUDITLINK__" localSheetId="20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6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7__FDSAUDITLINK__" localSheetId="1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7__FDSAUDITLINK__" localSheetId="1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7__FDSAUDITLINK__" localSheetId="20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8__FDSAUDITLINK__" localSheetId="1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8__FDSAUDITLINK__" localSheetId="1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8__FDSAUDITLINK__" localSheetId="20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8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9__FDSAUDITLINK__" localSheetId="1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9__FDSAUDITLINK__" localSheetId="1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9__FDSAUDITLINK__" localSheetId="20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9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19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__FDSAUDITLINK__" localSheetId="18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__FDSAUDITLINK__" localSheetId="20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0__FDSAUDITLINK__" localSheetId="1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0__FDSAUDITLINK__" localSheetId="1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0__FDSAUDITLINK__" localSheetId="20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0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1__FDSAUDITLINK__" localSheetId="1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1__FDSAUDITLINK__" localSheetId="1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1__FDSAUDITLINK__" localSheetId="20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2__FDSAUDITLINK__" localSheetId="1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2__FDSAUDITLINK__" localSheetId="1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2__FDSAUDITLINK__" localSheetId="20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3__FDSAUDITLINK__" localSheetId="1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3__FDSAUDITLINK__" localSheetId="1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3__FDSAUDITLINK__" localSheetId="20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__FDSAUDITLINK__" localSheetId="1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__FDSAUDITLINK__" localSheetId="1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__FDSAUDITLINK__" localSheetId="20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5__FDSAUDITLINK__" localSheetId="1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5__FDSAUDITLINK__" localSheetId="1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5__FDSAUDITLINK__" localSheetId="20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5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6__FDSAUDITLINK__" localSheetId="1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6__FDSAUDITLINK__" localSheetId="1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6__FDSAUDITLINK__" localSheetId="20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7__FDSAUDITLINK__" localSheetId="1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7__FDSAUDITLINK__" localSheetId="1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7__FDSAUDITLINK__" localSheetId="20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7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8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8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8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9__FDSAUDITLINK__" localSheetId="1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49__FDSAUDITLINK__" localSheetId="1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49__FDSAUDITLINK__" localSheetId="20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4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 localSheetId="19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localSheetId="18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localSheetId="20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0__FDSAUDITLINK__" localSheetId="1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0__FDSAUDITLINK__" localSheetId="1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0__FDSAUDITLINK__" localSheetId="20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0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1__FDSAUDITLINK__" localSheetId="1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1__FDSAUDITLINK__" localSheetId="1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1__FDSAUDITLINK__" localSheetId="20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1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2__FDSAUDITLINK__" localSheetId="1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2__FDSAUDITLINK__" localSheetId="1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2__FDSAUDITLINK__" localSheetId="20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2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3__FDSAUDITLINK__" localSheetId="1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3__FDSAUDITLINK__" localSheetId="1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3__FDSAUDITLINK__" localSheetId="20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4__FDSAUDITLINK__" localSheetId="1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4__FDSAUDITLINK__" localSheetId="1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4__FDSAUDITLINK__" localSheetId="20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5__FDSAUDITLINK__" localSheetId="1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5__FDSAUDITLINK__" localSheetId="1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5__FDSAUDITLINK__" localSheetId="20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5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6__FDSAUDITLINK__" localSheetId="1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6__FDSAUDITLINK__" localSheetId="1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6__FDSAUDITLINK__" localSheetId="20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6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7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7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7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8__FDSAUDITLINK__" localSheetId="1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8__FDSAUDITLINK__" localSheetId="1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8__FDSAUDITLINK__" localSheetId="20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9__FDSAUDITLINK__" localSheetId="1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9__FDSAUDITLINK__" localSheetId="1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9__FDSAUDITLINK__" localSheetId="20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__FDSAUDITLINK__" localSheetId="19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__FDSAUDITLINK__" localSheetId="18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__FDSAUDITLINK__" localSheetId="20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0__FDSAUDITLINK__" localSheetId="1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0__FDSAUDITLINK__" localSheetId="1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0__FDSAUDITLINK__" localSheetId="20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1__FDSAUDITLINK__" localSheetId="1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1__FDSAUDITLINK__" localSheetId="1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1__FDSAUDITLINK__" localSheetId="20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1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2__FDSAUDITLINK__" localSheetId="1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2__FDSAUDITLINK__" localSheetId="1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2__FDSAUDITLINK__" localSheetId="20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3__FDSAUDITLINK__" localSheetId="1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3__FDSAUDITLINK__" localSheetId="1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3__FDSAUDITLINK__" localSheetId="20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4__FDSAUDITLINK__" localSheetId="1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4__FDSAUDITLINK__" localSheetId="1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4__FDSAUDITLINK__" localSheetId="20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4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5__FDSAUDITLINK__" localSheetId="1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5__FDSAUDITLINK__" localSheetId="1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5__FDSAUDITLINK__" localSheetId="20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5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6__FDSAUDITLINK__" localSheetId="1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6__FDSAUDITLINK__" localSheetId="1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6__FDSAUDITLINK__" localSheetId="20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6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7__FDSAUDITLINK__" localSheetId="1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7__FDSAUDITLINK__" localSheetId="1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7__FDSAUDITLINK__" localSheetId="20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8__FDSAUDITLINK__" localSheetId="1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8__FDSAUDITLINK__" localSheetId="1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8__FDSAUDITLINK__" localSheetId="20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9__FDSAUDITLINK__" localSheetId="1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9__FDSAUDITLINK__" localSheetId="1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9__FDSAUDITLINK__" localSheetId="20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FDSAUDITLINK__" localSheetId="19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FDSAUDITLINK__" localSheetId="18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FDSAUDITLINK__" localSheetId="20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0__FDSAUDITLINK__" localSheetId="1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0__FDSAUDITLINK__" localSheetId="1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0__FDSAUDITLINK__" localSheetId="20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1__FDSAUDITLINK__" localSheetId="1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1__FDSAUDITLINK__" localSheetId="1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1__FDSAUDITLINK__" localSheetId="20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1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2__FDSAUDITLINK__" localSheetId="1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2__FDSAUDITLINK__" localSheetId="1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2__FDSAUDITLINK__" localSheetId="20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3__FDSAUDITLINK__" localSheetId="1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3__FDSAUDITLINK__" localSheetId="1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3__FDSAUDITLINK__" localSheetId="20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3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4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4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4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5__FDSAUDITLINK__" localSheetId="1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75__FDSAUDITLINK__" localSheetId="1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75__FDSAUDITLINK__" localSheetId="20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7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76__FDSAUDITLINK__" localSheetId="1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6__FDSAUDITLINK__" localSheetId="1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6__FDSAUDITLINK__" localSheetId="20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6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7__FDSAUDITLINK__" localSheetId="1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7__FDSAUDITLINK__" localSheetId="1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7__FDSAUDITLINK__" localSheetId="20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7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8__FDSAUDITLINK__" localSheetId="1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8__FDSAUDITLINK__" localSheetId="1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8__FDSAUDITLINK__" localSheetId="20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9__FDSAUDITLINK__" localSheetId="1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9__FDSAUDITLINK__" localSheetId="1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9__FDSAUDITLINK__" localSheetId="20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9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19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18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20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0__FDSAUDITLINK__" localSheetId="1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0__FDSAUDITLINK__" localSheetId="1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0__FDSAUDITLINK__" localSheetId="20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1__FDSAUDITLINK__" localSheetId="1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1__FDSAUDITLINK__" localSheetId="1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1__FDSAUDITLINK__" localSheetId="20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1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2__FDSAUDITLINK__" localSheetId="1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2__FDSAUDITLINK__" localSheetId="1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2__FDSAUDITLINK__" localSheetId="20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2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3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3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3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3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4__FDSAUDITLINK__" localSheetId="1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4__FDSAUDITLINK__" localSheetId="1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4__FDSAUDITLINK__" localSheetId="20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4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5__FDSAUDITLINK__" localSheetId="1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5__FDSAUDITLINK__" localSheetId="1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5__FDSAUDITLINK__" localSheetId="20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6__FDSAUDITLINK__" localSheetId="1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6__FDSAUDITLINK__" localSheetId="1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6__FDSAUDITLINK__" localSheetId="20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7__FDSAUDITLINK__" localSheetId="1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7__FDSAUDITLINK__" localSheetId="1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7__FDSAUDITLINK__" localSheetId="20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7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8__FDSAUDITLINK__" localSheetId="1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8__FDSAUDITLINK__" localSheetId="1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8__FDSAUDITLINK__" localSheetId="20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9__FDSAUDITLINK__" localSheetId="1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9__FDSAUDITLINK__" localSheetId="1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9__FDSAUDITLINK__" localSheetId="20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9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__FDSAUDITLINK__" localSheetId="19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localSheetId="18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localSheetId="20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0__FDSAUDITLINK__" localSheetId="1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0__FDSAUDITLINK__" localSheetId="1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0__FDSAUDITLINK__" localSheetId="20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0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1__FDSAUDITLINK__" localSheetId="1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1__FDSAUDITLINK__" localSheetId="1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1__FDSAUDITLINK__" localSheetId="20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1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2__FDSAUDITLINK__" localSheetId="1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2__FDSAUDITLINK__" localSheetId="1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2__FDSAUDITLINK__" localSheetId="20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3__FDSAUDITLINK__" localSheetId="1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3__FDSAUDITLINK__" localSheetId="1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3__FDSAUDITLINK__" localSheetId="20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4__FDSAUDITLINK__" localSheetId="1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4__FDSAUDITLINK__" localSheetId="1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4__FDSAUDITLINK__" localSheetId="20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__FDSAUDITLINK__" localSheetId="1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__FDSAUDITLINK__" localSheetId="1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__FDSAUDITLINK__" localSheetId="20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6__FDSAUDITLINK__" localSheetId="1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6__FDSAUDITLINK__" localSheetId="1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6__FDSAUDITLINK__" localSheetId="20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7__FDSAUDITLINK__" localSheetId="1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7__FDSAUDITLINK__" localSheetId="1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7__FDSAUDITLINK__" localSheetId="20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7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8__FDSAUDITLINK__" localSheetId="1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8__FDSAUDITLINK__" localSheetId="1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8__FDSAUDITLINK__" localSheetId="20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9__FDSAUDITLINK__" localSheetId="1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9__FDSAUDITLINK__" localSheetId="1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9__FDSAUDITLINK__" localSheetId="20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__123Graph_BCHART_1" hidden="1">#REF!</definedName>
    <definedName name="_12__FDSAUDITLINK__" localSheetId="19" hidden="1">{"fdsup://IBCentral/FAT Viewer?action=UPDATE&amp;creator=factset&amp;DOC_NAME=fat:reuters_qtrly_source_window.fat&amp;display_string=Audit&amp;DYN_ARGS=TRUE&amp;VAR:ID1=01880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localSheetId="18" hidden="1">{"fdsup://IBCentral/FAT Viewer?action=UPDATE&amp;creator=factset&amp;DOC_NAME=fat:reuters_qtrly_source_window.fat&amp;display_string=Audit&amp;DYN_ARGS=TRUE&amp;VAR:ID1=01880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localSheetId="20" hidden="1">{"fdsup://IBCentral/FAT Viewer?action=UPDATE&amp;creator=factset&amp;DOC_NAME=fat:reuters_qtrly_source_window.fat&amp;display_string=Audit&amp;DYN_ARGS=TRUE&amp;VAR:ID1=01880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01880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__FDSAUDITLINK__" localSheetId="19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0__FDSAUDITLINK__" localSheetId="18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0__FDSAUDITLINK__" localSheetId="20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00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0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0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0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1__FDSAUDITLINK__" localSheetId="1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01__FDSAUDITLINK__" localSheetId="1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01__FDSAUDITLINK__" localSheetId="20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0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02__FDSAUDITLINK__" localSheetId="1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2__FDSAUDITLINK__" localSheetId="1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2__FDSAUDITLINK__" localSheetId="20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2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3__FDSAUDITLINK__" localSheetId="1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3__FDSAUDITLINK__" localSheetId="1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3__FDSAUDITLINK__" localSheetId="20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3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4__FDSAUDITLINK__" localSheetId="1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4__FDSAUDITLINK__" localSheetId="1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4__FDSAUDITLINK__" localSheetId="20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5__FDSAUDITLINK__" localSheetId="1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5__FDSAUDITLINK__" localSheetId="1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5__FDSAUDITLINK__" localSheetId="20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6__FDSAUDITLINK__" localSheetId="1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6__FDSAUDITLINK__" localSheetId="1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6__FDSAUDITLINK__" localSheetId="20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7__FDSAUDITLINK__" localSheetId="1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7__FDSAUDITLINK__" localSheetId="1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7__FDSAUDITLINK__" localSheetId="20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7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8__FDSAUDITLINK__" localSheetId="1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8__FDSAUDITLINK__" localSheetId="1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8__FDSAUDITLINK__" localSheetId="20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8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9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9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9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9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localSheetId="19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__FDSAUDITLINK__" localSheetId="18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__FDSAUDITLINK__" localSheetId="20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__FDSAUDITLINK__" localSheetId="1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__FDSAUDITLINK__" localSheetId="1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__FDSAUDITLINK__" localSheetId="20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1__FDSAUDITLINK__" localSheetId="1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1__FDSAUDITLINK__" localSheetId="1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1__FDSAUDITLINK__" localSheetId="20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2__FDSAUDITLINK__" localSheetId="1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2__FDSAUDITLINK__" localSheetId="1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2__FDSAUDITLINK__" localSheetId="20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3__FDSAUDITLINK__" localSheetId="1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3__FDSAUDITLINK__" localSheetId="1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3__FDSAUDITLINK__" localSheetId="20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3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4__FDSAUDITLINK__" localSheetId="1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4__FDSAUDITLINK__" localSheetId="1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4__FDSAUDITLINK__" localSheetId="20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5__FDSAUDITLINK__" localSheetId="1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5__FDSAUDITLINK__" localSheetId="1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5__FDSAUDITLINK__" localSheetId="20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5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6__FDSAUDITLINK__" localSheetId="1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6__FDSAUDITLINK__" localSheetId="1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6__FDSAUDITLINK__" localSheetId="20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6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7__FDSAUDITLINK__" localSheetId="1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7__FDSAUDITLINK__" localSheetId="1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7__FDSAUDITLINK__" localSheetId="20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8__FDSAUDITLINK__" localSheetId="1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8__FDSAUDITLINK__" localSheetId="1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8__FDSAUDITLINK__" localSheetId="20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9__FDSAUDITLINK__" localSheetId="1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9__FDSAUDITLINK__" localSheetId="1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9__FDSAUDITLINK__" localSheetId="20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19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18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20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__FDSAUDITLINK__" localSheetId="1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__FDSAUDITLINK__" localSheetId="1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__FDSAUDITLINK__" localSheetId="20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1__FDSAUDITLINK__" localSheetId="1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1__FDSAUDITLINK__" localSheetId="1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1__FDSAUDITLINK__" localSheetId="20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2__FDSAUDITLINK__" localSheetId="1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2__FDSAUDITLINK__" localSheetId="1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2__FDSAUDITLINK__" localSheetId="20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3__FDSAUDITLINK__" localSheetId="1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3__FDSAUDITLINK__" localSheetId="1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3__FDSAUDITLINK__" localSheetId="20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4__FDSAUDITLINK__" localSheetId="1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4__FDSAUDITLINK__" localSheetId="1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4__FDSAUDITLINK__" localSheetId="20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4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5__FDSAUDITLINK__" localSheetId="1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5__FDSAUDITLINK__" localSheetId="1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5__FDSAUDITLINK__" localSheetId="20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6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6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6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6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7__FDSAUDITLINK__" localSheetId="1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27__FDSAUDITLINK__" localSheetId="1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27__FDSAUDITLINK__" localSheetId="20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2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28__FDSAUDITLINK__" localSheetId="1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8__FDSAUDITLINK__" localSheetId="1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8__FDSAUDITLINK__" localSheetId="20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8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9__FDSAUDITLINK__" localSheetId="1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9__FDSAUDITLINK__" localSheetId="1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9__FDSAUDITLINK__" localSheetId="20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0__FDSAUDITLINK__" localSheetId="19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30__FDSAUDITLINK__" localSheetId="18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30__FDSAUDITLINK__" localSheetId="20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30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31__FDSAUDITLINK__" localSheetId="19" hidden="1">{"fdsup://IBCentral/FAT Viewer?action=UPDATE&amp;creator=factset&amp;DOC_NAME=fat:reuters_qtrly_shs_src_window.fat&amp;display_string=Audit&amp;DYN_ARGS=TRUE&amp;VAR:ID1=87237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1__FDSAUDITLINK__" localSheetId="18" hidden="1">{"fdsup://IBCentral/FAT Viewer?action=UPDATE&amp;creator=factset&amp;DOC_NAME=fat:reuters_qtrly_shs_src_window.fat&amp;display_string=Audit&amp;DYN_ARGS=TRUE&amp;VAR:ID1=87237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1__FDSAUDITLINK__" localSheetId="20" hidden="1">{"fdsup://IBCentral/FAT Viewer?action=UPDATE&amp;creator=factset&amp;DOC_NAME=fat:reuters_qtrly_shs_src_window.fat&amp;display_string=Audit&amp;DYN_ARGS=TRUE&amp;VAR:ID1=87237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1__FDSAUDITLINK__" hidden="1">{"fdsup://IBCentral/FAT Viewer?action=UPDATE&amp;creator=factset&amp;DOC_NAME=fat:reuters_qtrly_shs_src_window.fat&amp;display_string=Audit&amp;DYN_ARGS=TRUE&amp;VAR:ID1=87237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2__FDSAUDITLINK__" localSheetId="19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2__FDSAUDITLINK__" localSheetId="18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2__FDSAUDITLINK__" localSheetId="20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2__FDSAUDITLINK__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3__FDSAUDITLINK__" localSheetId="19" hidden="1">{"fdsup://IBCentral/FAT Viewer?action=UPDATE&amp;creator=factset&amp;DOC_NAME=fat:reuters_qtrly_source_window.fat&amp;display_string=Audit&amp;DYN_ARGS=TRUE&amp;VAR:ID1=72348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3__FDSAUDITLINK__" localSheetId="18" hidden="1">{"fdsup://IBCentral/FAT Viewer?action=UPDATE&amp;creator=factset&amp;DOC_NAME=fat:reuters_qtrly_source_window.fat&amp;display_string=Audit&amp;DYN_ARGS=TRUE&amp;VAR:ID1=72348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3__FDSAUDITLINK__" localSheetId="20" hidden="1">{"fdsup://IBCentral/FAT Viewer?action=UPDATE&amp;creator=factset&amp;DOC_NAME=fat:reuters_qtrly_source_window.fat&amp;display_string=Audit&amp;DYN_ARGS=TRUE&amp;VAR:ID1=72348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3__FDSAUDITLINK__" hidden="1">{"fdsup://IBCentral/FAT Viewer?action=UPDATE&amp;creator=factset&amp;DOC_NAME=fat:reuters_qtrly_source_window.fat&amp;display_string=Audit&amp;DYN_ARGS=TRUE&amp;VAR:ID1=72348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4__FDSAUDITLINK__" localSheetId="1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4__FDSAUDITLINK__" localSheetId="1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4__FDSAUDITLINK__" localSheetId="20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4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5__FDSAUDITLINK__" localSheetId="19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5__FDSAUDITLINK__" localSheetId="18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5__FDSAUDITLINK__" localSheetId="20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5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6__FDSAUDITLINK__" localSheetId="19" hidden="1">{"fdsup://IBCentral/FAT Viewer?action=UPDATE&amp;creator=factset&amp;DOC_NAME=fat:reuters_qtrly_source_window.fat&amp;display_string=Audit&amp;DYN_ARGS=TRUE&amp;VAR:ID1=45822P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6__FDSAUDITLINK__" localSheetId="18" hidden="1">{"fdsup://IBCentral/FAT Viewer?action=UPDATE&amp;creator=factset&amp;DOC_NAME=fat:reuters_qtrly_source_window.fat&amp;display_string=Audit&amp;DYN_ARGS=TRUE&amp;VAR:ID1=45822P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6__FDSAUDITLINK__" localSheetId="20" hidden="1">{"fdsup://IBCentral/FAT Viewer?action=UPDATE&amp;creator=factset&amp;DOC_NAME=fat:reuters_qtrly_source_window.fat&amp;display_string=Audit&amp;DYN_ARGS=TRUE&amp;VAR:ID1=45822P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6__FDSAUDITLINK__" hidden="1">{"fdsup://IBCentral/FAT Viewer?action=UPDATE&amp;creator=factset&amp;DOC_NAME=fat:reuters_qtrly_source_window.fat&amp;display_string=Audit&amp;DYN_ARGS=TRUE&amp;VAR:ID1=45822P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7__FDSAUDITLINK__" localSheetId="19" hidden="1">{"fdsup://IBCentral/FAT Viewer?action=UPDATE&amp;creator=factset&amp;DOC_NAME=fat:reuters_qtrly_source_window.fat&amp;display_string=Audit&amp;DYN_ARGS=TRUE&amp;VAR:ID1=018802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7__FDSAUDITLINK__" localSheetId="18" hidden="1">{"fdsup://IBCentral/FAT Viewer?action=UPDATE&amp;creator=factset&amp;DOC_NAME=fat:reuters_qtrly_source_window.fat&amp;display_string=Audit&amp;DYN_ARGS=TRUE&amp;VAR:ID1=018802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7__FDSAUDITLINK__" localSheetId="20" hidden="1">{"fdsup://IBCentral/FAT Viewer?action=UPDATE&amp;creator=factset&amp;DOC_NAME=fat:reuters_qtrly_source_window.fat&amp;display_string=Audit&amp;DYN_ARGS=TRUE&amp;VAR:ID1=018802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7__FDSAUDITLINK__" hidden="1">{"fdsup://IBCentral/FAT Viewer?action=UPDATE&amp;creator=factset&amp;DOC_NAME=fat:reuters_qtrly_source_window.fat&amp;display_string=Audit&amp;DYN_ARGS=TRUE&amp;VAR:ID1=018802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8__FDSAUDITLINK__" localSheetId="19" hidden="1">{"fdsup://IBCentral/FAT Viewer?action=UPDATE&amp;creator=factset&amp;DOC_NAME=fat:reuters_qtrly_shs_src_window.fat&amp;display_string=Audit&amp;DYN_ARGS=TRUE&amp;VAR:ID1=018802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8__FDSAUDITLINK__" localSheetId="18" hidden="1">{"fdsup://IBCentral/FAT Viewer?action=UPDATE&amp;creator=factset&amp;DOC_NAME=fat:reuters_qtrly_shs_src_window.fat&amp;display_string=Audit&amp;DYN_ARGS=TRUE&amp;VAR:ID1=018802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8__FDSAUDITLINK__" localSheetId="20" hidden="1">{"fdsup://IBCentral/FAT Viewer?action=UPDATE&amp;creator=factset&amp;DOC_NAME=fat:reuters_qtrly_shs_src_window.fat&amp;display_string=Audit&amp;DYN_ARGS=TRUE&amp;VAR:ID1=018802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8__FDSAUDITLINK__" hidden="1">{"fdsup://IBCentral/FAT Viewer?action=UPDATE&amp;creator=factset&amp;DOC_NAME=fat:reuters_qtrly_shs_src_window.fat&amp;display_string=Audit&amp;DYN_ARGS=TRUE&amp;VAR:ID1=018802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9__FDSAUDITLINK__" localSheetId="19" hidden="1">{"fdsup://IBCentral/FAT Viewer?action=UPDATE&amp;creator=factset&amp;DOC_NAME=fat:reuters_qtrly_source_window.fat&amp;display_string=Audit&amp;DYN_ARGS=TRUE&amp;VAR:ID1=95709T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9__FDSAUDITLINK__" localSheetId="18" hidden="1">{"fdsup://IBCentral/FAT Viewer?action=UPDATE&amp;creator=factset&amp;DOC_NAME=fat:reuters_qtrly_source_window.fat&amp;display_string=Audit&amp;DYN_ARGS=TRUE&amp;VAR:ID1=95709T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9__FDSAUDITLINK__" localSheetId="20" hidden="1">{"fdsup://IBCentral/FAT Viewer?action=UPDATE&amp;creator=factset&amp;DOC_NAME=fat:reuters_qtrly_source_window.fat&amp;display_string=Audit&amp;DYN_ARGS=TRUE&amp;VAR:ID1=95709T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9__FDSAUDITLINK__" hidden="1">{"fdsup://IBCentral/FAT Viewer?action=UPDATE&amp;creator=factset&amp;DOC_NAME=fat:reuters_qtrly_source_window.fat&amp;display_string=Audit&amp;DYN_ARGS=TRUE&amp;VAR:ID1=95709T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 localSheetId="19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__FDSAUDITLINK__" localSheetId="18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__FDSAUDITLINK__" localSheetId="20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0__FDSAUDITLINK__" localSheetId="19" hidden="1">{"fdsup://IBCentral/FAT Viewer?action=UPDATE&amp;creator=factset&amp;DOC_NAME=fat:reuters_qtrly_source_window.fat&amp;display_string=Audit&amp;DYN_ARGS=TRUE&amp;VAR:ID1=391164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0__FDSAUDITLINK__" localSheetId="18" hidden="1">{"fdsup://IBCentral/FAT Viewer?action=UPDATE&amp;creator=factset&amp;DOC_NAME=fat:reuters_qtrly_source_window.fat&amp;display_string=Audit&amp;DYN_ARGS=TRUE&amp;VAR:ID1=391164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0__FDSAUDITLINK__" localSheetId="20" hidden="1">{"fdsup://IBCentral/FAT Viewer?action=UPDATE&amp;creator=factset&amp;DOC_NAME=fat:reuters_qtrly_source_window.fat&amp;display_string=Audit&amp;DYN_ARGS=TRUE&amp;VAR:ID1=391164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0__FDSAUDITLINK__" hidden="1">{"fdsup://IBCentral/FAT Viewer?action=UPDATE&amp;creator=factset&amp;DOC_NAME=fat:reuters_qtrly_source_window.fat&amp;display_string=Audit&amp;DYN_ARGS=TRUE&amp;VAR:ID1=391164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1__FDSAUDITLINK__" localSheetId="19" hidden="1">{"fdsup://IBCentral/FAT Viewer?action=UPDATE&amp;creator=factset&amp;DOC_NAME=fat:reuters_qtrly_shs_src_window.fat&amp;display_string=Audit&amp;DYN_ARGS=TRUE&amp;VAR:ID1=39116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1__FDSAUDITLINK__" localSheetId="18" hidden="1">{"fdsup://IBCentral/FAT Viewer?action=UPDATE&amp;creator=factset&amp;DOC_NAME=fat:reuters_qtrly_shs_src_window.fat&amp;display_string=Audit&amp;DYN_ARGS=TRUE&amp;VAR:ID1=39116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1__FDSAUDITLINK__" localSheetId="20" hidden="1">{"fdsup://IBCentral/FAT Viewer?action=UPDATE&amp;creator=factset&amp;DOC_NAME=fat:reuters_qtrly_shs_src_window.fat&amp;display_string=Audit&amp;DYN_ARGS=TRUE&amp;VAR:ID1=39116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1__FDSAUDITLINK__" hidden="1">{"fdsup://IBCentral/FAT Viewer?action=UPDATE&amp;creator=factset&amp;DOC_NAME=fat:reuters_qtrly_shs_src_window.fat&amp;display_string=Audit&amp;DYN_ARGS=TRUE&amp;VAR:ID1=39116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2__FDSAUDITLINK__" localSheetId="19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2__FDSAUDITLINK__" localSheetId="18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2__FDSAUDITLINK__" localSheetId="20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2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3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3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3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3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4__FDSAUDITLINK__" localSheetId="19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4__FDSAUDITLINK__" localSheetId="18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4__FDSAUDITLINK__" localSheetId="20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4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5__FDSAUDITLINK__" localSheetId="19" hidden="1">{"fdsup://IBCentral/FAT Viewer?action=UPDATE&amp;creator=factset&amp;DOC_NAME=fat:reuters_qtrly_source_window.fat&amp;display_string=Audit&amp;DYN_ARGS=TRUE&amp;VAR:ID1=125896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5__FDSAUDITLINK__" localSheetId="18" hidden="1">{"fdsup://IBCentral/FAT Viewer?action=UPDATE&amp;creator=factset&amp;DOC_NAME=fat:reuters_qtrly_source_window.fat&amp;display_string=Audit&amp;DYN_ARGS=TRUE&amp;VAR:ID1=125896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5__FDSAUDITLINK__" localSheetId="20" hidden="1">{"fdsup://IBCentral/FAT Viewer?action=UPDATE&amp;creator=factset&amp;DOC_NAME=fat:reuters_qtrly_source_window.fat&amp;display_string=Audit&amp;DYN_ARGS=TRUE&amp;VAR:ID1=125896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5__FDSAUDITLINK__" hidden="1">{"fdsup://IBCentral/FAT Viewer?action=UPDATE&amp;creator=factset&amp;DOC_NAME=fat:reuters_qtrly_source_window.fat&amp;display_string=Audit&amp;DYN_ARGS=TRUE&amp;VAR:ID1=125896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6__FDSAUDITLINK__" localSheetId="19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6__FDSAUDITLINK__" localSheetId="18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6__FDSAUDITLINK__" localSheetId="20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6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7__FDSAUDITLINK__" localSheetId="19" hidden="1">{"fdsup://IBCentral/FAT Viewer?action=UPDATE&amp;creator=factset&amp;DOC_NAME=fat:reuters_qtrly_shs_src_window.fat&amp;display_string=Audit&amp;DYN_ARGS=TRUE&amp;VAR:ID1=67073Y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7__FDSAUDITLINK__" localSheetId="18" hidden="1">{"fdsup://IBCentral/FAT Viewer?action=UPDATE&amp;creator=factset&amp;DOC_NAME=fat:reuters_qtrly_shs_src_window.fat&amp;display_string=Audit&amp;DYN_ARGS=TRUE&amp;VAR:ID1=67073Y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7__FDSAUDITLINK__" localSheetId="20" hidden="1">{"fdsup://IBCentral/FAT Viewer?action=UPDATE&amp;creator=factset&amp;DOC_NAME=fat:reuters_qtrly_shs_src_window.fat&amp;display_string=Audit&amp;DYN_ARGS=TRUE&amp;VAR:ID1=67073Y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7__FDSAUDITLINK__" hidden="1">{"fdsup://IBCentral/FAT Viewer?action=UPDATE&amp;creator=factset&amp;DOC_NAME=fat:reuters_qtrly_shs_src_window.fat&amp;display_string=Audit&amp;DYN_ARGS=TRUE&amp;VAR:ID1=67073Y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8__FDSAUDITLINK__" localSheetId="1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8__FDSAUDITLINK__" localSheetId="1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8__FDSAUDITLINK__" localSheetId="20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9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9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9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9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0__FDSAUDITLINK__" localSheetId="1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0__FDSAUDITLINK__" localSheetId="1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0__FDSAUDITLINK__" localSheetId="20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0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1__FDSAUDITLINK__" localSheetId="1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1__FDSAUDITLINK__" localSheetId="1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1__FDSAUDITLINK__" localSheetId="20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2__FDSAUDITLINK__" localSheetId="1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2__FDSAUDITLINK__" localSheetId="1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2__FDSAUDITLINK__" localSheetId="20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3__FDSAUDITLINK__" localSheetId="1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3__FDSAUDITLINK__" localSheetId="1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3__FDSAUDITLINK__" localSheetId="20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4__FDSAUDITLINK__" localSheetId="1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4__FDSAUDITLINK__" localSheetId="1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4__FDSAUDITLINK__" localSheetId="20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4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5__FDSAUDITLINK__" localSheetId="19" hidden="1">{"fdsup://IBCentral/FAT Viewer?action=UPDATE&amp;creator=factset&amp;DOC_NAME=fat:reuters_qtrly_source_window.fat&amp;display_string=Audit&amp;DYN_ARGS=TRUE&amp;VAR:ID1=87237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5__FDSAUDITLINK__" localSheetId="18" hidden="1">{"fdsup://IBCentral/FAT Viewer?action=UPDATE&amp;creator=factset&amp;DOC_NAME=fat:reuters_qtrly_source_window.fat&amp;display_string=Audit&amp;DYN_ARGS=TRUE&amp;VAR:ID1=87237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5__FDSAUDITLINK__" localSheetId="20" hidden="1">{"fdsup://IBCentral/FAT Viewer?action=UPDATE&amp;creator=factset&amp;DOC_NAME=fat:reuters_qtrly_source_window.fat&amp;display_string=Audit&amp;DYN_ARGS=TRUE&amp;VAR:ID1=87237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5__FDSAUDITLINK__" hidden="1">{"fdsup://IBCentral/FAT Viewer?action=UPDATE&amp;creator=factset&amp;DOC_NAME=fat:reuters_qtrly_source_window.fat&amp;display_string=Audit&amp;DYN_ARGS=TRUE&amp;VAR:ID1=87237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6__FDSAUDITLINK__" localSheetId="1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6__FDSAUDITLINK__" localSheetId="1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6__FDSAUDITLINK__" localSheetId="20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7__FDSAUDITLINK__" localSheetId="19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7__FDSAUDITLINK__" localSheetId="18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7__FDSAUDITLINK__" localSheetId="20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8__FDSAUDITLINK__" localSheetId="19" hidden="1">{"fdsup://IBCentral/FAT Viewer?action=UPDATE&amp;creator=factset&amp;DOC_NAME=fat:reuters_qtrly_shs_src_window.fat&amp;display_string=Audit&amp;DYN_ARGS=TRUE&amp;VAR:ID1=72348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58__FDSAUDITLINK__" localSheetId="18" hidden="1">{"fdsup://IBCentral/FAT Viewer?action=UPDATE&amp;creator=factset&amp;DOC_NAME=fat:reuters_qtrly_shs_src_window.fat&amp;display_string=Audit&amp;DYN_ARGS=TRUE&amp;VAR:ID1=72348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58__FDSAUDITLINK__" localSheetId="20" hidden="1">{"fdsup://IBCentral/FAT Viewer?action=UPDATE&amp;creator=factset&amp;DOC_NAME=fat:reuters_qtrly_shs_src_window.fat&amp;display_string=Audit&amp;DYN_ARGS=TRUE&amp;VAR:ID1=72348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58__FDSAUDITLINK__" hidden="1">{"fdsup://IBCentral/FAT Viewer?action=UPDATE&amp;creator=factset&amp;DOC_NAME=fat:reuters_qtrly_shs_src_window.fat&amp;display_string=Audit&amp;DYN_ARGS=TRUE&amp;VAR:ID1=72348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59__FDSAUDITLINK__" localSheetId="1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9__FDSAUDITLINK__" localSheetId="1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9__FDSAUDITLINK__" localSheetId="20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9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FDSAUDITLINK__" localSheetId="19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FDSAUDITLINK__" localSheetId="18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FDSAUDITLINK__" localSheetId="20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0__FDSAUDITLINK__" localSheetId="19" hidden="1">{"fdsup://IBCentral/FAT Viewer?action=UPDATE&amp;creator=factset&amp;DOC_NAME=fat:reuters_qtrly_source_window.fat&amp;display_string=Audit&amp;DYN_ARGS=TRUE&amp;VAR:ID1=45822P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0__FDSAUDITLINK__" localSheetId="18" hidden="1">{"fdsup://IBCentral/FAT Viewer?action=UPDATE&amp;creator=factset&amp;DOC_NAME=fat:reuters_qtrly_source_window.fat&amp;display_string=Audit&amp;DYN_ARGS=TRUE&amp;VAR:ID1=45822P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0__FDSAUDITLINK__" localSheetId="20" hidden="1">{"fdsup://IBCentral/FAT Viewer?action=UPDATE&amp;creator=factset&amp;DOC_NAME=fat:reuters_qtrly_source_window.fat&amp;display_string=Audit&amp;DYN_ARGS=TRUE&amp;VAR:ID1=45822P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0__FDSAUDITLINK__" hidden="1">{"fdsup://IBCentral/FAT Viewer?action=UPDATE&amp;creator=factset&amp;DOC_NAME=fat:reuters_qtrly_source_window.fat&amp;display_string=Audit&amp;DYN_ARGS=TRUE&amp;VAR:ID1=45822P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1__FDSAUDITLINK__" localSheetId="19" hidden="1">{"fdsup://IBCentral/FAT Viewer?action=UPDATE&amp;creator=factset&amp;DOC_NAME=fat:reuters_qtrly_shs_src_window.fat&amp;display_string=Audit&amp;DYN_ARGS=TRUE&amp;VAR:ID1=45822P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1__FDSAUDITLINK__" localSheetId="18" hidden="1">{"fdsup://IBCentral/FAT Viewer?action=UPDATE&amp;creator=factset&amp;DOC_NAME=fat:reuters_qtrly_shs_src_window.fat&amp;display_string=Audit&amp;DYN_ARGS=TRUE&amp;VAR:ID1=45822P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1__FDSAUDITLINK__" localSheetId="20" hidden="1">{"fdsup://IBCentral/FAT Viewer?action=UPDATE&amp;creator=factset&amp;DOC_NAME=fat:reuters_qtrly_shs_src_window.fat&amp;display_string=Audit&amp;DYN_ARGS=TRUE&amp;VAR:ID1=45822P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1__FDSAUDITLINK__" hidden="1">{"fdsup://IBCentral/FAT Viewer?action=UPDATE&amp;creator=factset&amp;DOC_NAME=fat:reuters_qtrly_shs_src_window.fat&amp;display_string=Audit&amp;DYN_ARGS=TRUE&amp;VAR:ID1=45822P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2__FDSAUDITLINK__" localSheetId="19" hidden="1">{"fdsup://IBCentral/FAT Viewer?action=UPDATE&amp;creator=factset&amp;DOC_NAME=fat:reuters_qtrly_source_window.fat&amp;display_string=Audit&amp;DYN_ARGS=TRUE&amp;VAR:ID1=018802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2__FDSAUDITLINK__" localSheetId="18" hidden="1">{"fdsup://IBCentral/FAT Viewer?action=UPDATE&amp;creator=factset&amp;DOC_NAME=fat:reuters_qtrly_source_window.fat&amp;display_string=Audit&amp;DYN_ARGS=TRUE&amp;VAR:ID1=018802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2__FDSAUDITLINK__" localSheetId="20" hidden="1">{"fdsup://IBCentral/FAT Viewer?action=UPDATE&amp;creator=factset&amp;DOC_NAME=fat:reuters_qtrly_source_window.fat&amp;display_string=Audit&amp;DYN_ARGS=TRUE&amp;VAR:ID1=018802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2__FDSAUDITLINK__" hidden="1">{"fdsup://IBCentral/FAT Viewer?action=UPDATE&amp;creator=factset&amp;DOC_NAME=fat:reuters_qtrly_source_window.fat&amp;display_string=Audit&amp;DYN_ARGS=TRUE&amp;VAR:ID1=018802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3__FDSAUDITLINK__" localSheetId="19" hidden="1">{"fdsup://IBCentral/FAT Viewer?action=UPDATE&amp;creator=factset&amp;DOC_NAME=fat:reuters_qtrly_source_window.fat&amp;display_string=Audit&amp;DYN_ARGS=TRUE&amp;VAR:ID1=95709T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3__FDSAUDITLINK__" localSheetId="18" hidden="1">{"fdsup://IBCentral/FAT Viewer?action=UPDATE&amp;creator=factset&amp;DOC_NAME=fat:reuters_qtrly_source_window.fat&amp;display_string=Audit&amp;DYN_ARGS=TRUE&amp;VAR:ID1=95709T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3__FDSAUDITLINK__" localSheetId="20" hidden="1">{"fdsup://IBCentral/FAT Viewer?action=UPDATE&amp;creator=factset&amp;DOC_NAME=fat:reuters_qtrly_source_window.fat&amp;display_string=Audit&amp;DYN_ARGS=TRUE&amp;VAR:ID1=95709T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3__FDSAUDITLINK__" hidden="1">{"fdsup://IBCentral/FAT Viewer?action=UPDATE&amp;creator=factset&amp;DOC_NAME=fat:reuters_qtrly_source_window.fat&amp;display_string=Audit&amp;DYN_ARGS=TRUE&amp;VAR:ID1=95709T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4__FDSAUDITLINK__" localSheetId="19" hidden="1">{"fdsup://IBCentral/FAT Viewer?action=UPDATE&amp;creator=factset&amp;DOC_NAME=fat:reuters_qtrly_shs_src_window.fat&amp;display_string=Audit&amp;DYN_ARGS=TRUE&amp;VAR:ID1=95709T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4__FDSAUDITLINK__" localSheetId="18" hidden="1">{"fdsup://IBCentral/FAT Viewer?action=UPDATE&amp;creator=factset&amp;DOC_NAME=fat:reuters_qtrly_shs_src_window.fat&amp;display_string=Audit&amp;DYN_ARGS=TRUE&amp;VAR:ID1=95709T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4__FDSAUDITLINK__" localSheetId="20" hidden="1">{"fdsup://IBCentral/FAT Viewer?action=UPDATE&amp;creator=factset&amp;DOC_NAME=fat:reuters_qtrly_shs_src_window.fat&amp;display_string=Audit&amp;DYN_ARGS=TRUE&amp;VAR:ID1=95709T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4__FDSAUDITLINK__" hidden="1">{"fdsup://IBCentral/FAT Viewer?action=UPDATE&amp;creator=factset&amp;DOC_NAME=fat:reuters_qtrly_shs_src_window.fat&amp;display_string=Audit&amp;DYN_ARGS=TRUE&amp;VAR:ID1=95709T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5__FDSAUDITLINK__" localSheetId="19" hidden="1">{"fdsup://IBCentral/FAT Viewer?action=UPDATE&amp;creator=factset&amp;DOC_NAME=fat:reuters_qtrly_source_window.fat&amp;display_string=Audit&amp;DYN_ARGS=TRUE&amp;VAR:ID1=39116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5__FDSAUDITLINK__" localSheetId="18" hidden="1">{"fdsup://IBCentral/FAT Viewer?action=UPDATE&amp;creator=factset&amp;DOC_NAME=fat:reuters_qtrly_source_window.fat&amp;display_string=Audit&amp;DYN_ARGS=TRUE&amp;VAR:ID1=39116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5__FDSAUDITLINK__" localSheetId="20" hidden="1">{"fdsup://IBCentral/FAT Viewer?action=UPDATE&amp;creator=factset&amp;DOC_NAME=fat:reuters_qtrly_source_window.fat&amp;display_string=Audit&amp;DYN_ARGS=TRUE&amp;VAR:ID1=39116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5__FDSAUDITLINK__" hidden="1">{"fdsup://IBCentral/FAT Viewer?action=UPDATE&amp;creator=factset&amp;DOC_NAME=fat:reuters_qtrly_source_window.fat&amp;display_string=Audit&amp;DYN_ARGS=TRUE&amp;VAR:ID1=39116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6__FDSAUDITLINK__" localSheetId="19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6__FDSAUDITLINK__" localSheetId="18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6__FDSAUDITLINK__" localSheetId="20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6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7__FDSAUDITLINK__" localSheetId="19" hidden="1">{"fdsup://IBCentral/FAT Viewer?action=UPDATE&amp;creator=factset&amp;DOC_NAME=fat:reuters_qtrly_shs_src_window.fat&amp;display_string=Audit&amp;DYN_ARGS=TRUE&amp;VAR:ID1=67083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7__FDSAUDITLINK__" localSheetId="18" hidden="1">{"fdsup://IBCentral/FAT Viewer?action=UPDATE&amp;creator=factset&amp;DOC_NAME=fat:reuters_qtrly_shs_src_window.fat&amp;display_string=Audit&amp;DYN_ARGS=TRUE&amp;VAR:ID1=67083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7__FDSAUDITLINK__" localSheetId="20" hidden="1">{"fdsup://IBCentral/FAT Viewer?action=UPDATE&amp;creator=factset&amp;DOC_NAME=fat:reuters_qtrly_shs_src_window.fat&amp;display_string=Audit&amp;DYN_ARGS=TRUE&amp;VAR:ID1=67083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7__FDSAUDITLINK__" hidden="1">{"fdsup://IBCentral/FAT Viewer?action=UPDATE&amp;creator=factset&amp;DOC_NAME=fat:reuters_qtrly_shs_src_window.fat&amp;display_string=Audit&amp;DYN_ARGS=TRUE&amp;VAR:ID1=67083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8__FDSAUDITLINK__" localSheetId="1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8__FDSAUDITLINK__" localSheetId="1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8__FDSAUDITLINK__" localSheetId="20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9__FDSAUDITLINK__" localSheetId="19" hidden="1">{"fdsup://IBCentral/FAT Viewer?action=UPDATE&amp;creator=factset&amp;DOC_NAME=fat:reuters_qtrly_source_window.fat&amp;display_string=Audit&amp;DYN_ARGS=TRUE&amp;VAR:ID1=125896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9__FDSAUDITLINK__" localSheetId="18" hidden="1">{"fdsup://IBCentral/FAT Viewer?action=UPDATE&amp;creator=factset&amp;DOC_NAME=fat:reuters_qtrly_source_window.fat&amp;display_string=Audit&amp;DYN_ARGS=TRUE&amp;VAR:ID1=125896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9__FDSAUDITLINK__" localSheetId="20" hidden="1">{"fdsup://IBCentral/FAT Viewer?action=UPDATE&amp;creator=factset&amp;DOC_NAME=fat:reuters_qtrly_source_window.fat&amp;display_string=Audit&amp;DYN_ARGS=TRUE&amp;VAR:ID1=125896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9__FDSAUDITLINK__" hidden="1">{"fdsup://IBCentral/FAT Viewer?action=UPDATE&amp;creator=factset&amp;DOC_NAME=fat:reuters_qtrly_source_window.fat&amp;display_string=Audit&amp;DYN_ARGS=TRUE&amp;VAR:ID1=125896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__FDSAUDITLINK__" localSheetId="19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localSheetId="18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localSheetId="20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0__FDSAUDITLINK__" localSheetId="19" hidden="1">{"fdsup://IBCentral/FAT Viewer?action=UPDATE&amp;creator=factset&amp;DOC_NAME=fat:reuters_qtrly_shs_src_window.fat&amp;display_string=Audit&amp;DYN_ARGS=TRUE&amp;VAR:ID1=125896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0__FDSAUDITLINK__" localSheetId="18" hidden="1">{"fdsup://IBCentral/FAT Viewer?action=UPDATE&amp;creator=factset&amp;DOC_NAME=fat:reuters_qtrly_shs_src_window.fat&amp;display_string=Audit&amp;DYN_ARGS=TRUE&amp;VAR:ID1=125896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0__FDSAUDITLINK__" localSheetId="20" hidden="1">{"fdsup://IBCentral/FAT Viewer?action=UPDATE&amp;creator=factset&amp;DOC_NAME=fat:reuters_qtrly_shs_src_window.fat&amp;display_string=Audit&amp;DYN_ARGS=TRUE&amp;VAR:ID1=125896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0__FDSAUDITLINK__" hidden="1">{"fdsup://IBCentral/FAT Viewer?action=UPDATE&amp;creator=factset&amp;DOC_NAME=fat:reuters_qtrly_shs_src_window.fat&amp;display_string=Audit&amp;DYN_ARGS=TRUE&amp;VAR:ID1=125896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1__FDSAUDITLINK__" localSheetId="19" hidden="1">{"fdsup://IBCentral/FAT Viewer?action=UPDATE&amp;creator=factset&amp;DOC_NAME=fat:reuters_qtrly_source_window.fat&amp;display_string=Audit&amp;DYN_ARGS=TRUE&amp;VAR:ID1=67073Y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1__FDSAUDITLINK__" localSheetId="18" hidden="1">{"fdsup://IBCentral/FAT Viewer?action=UPDATE&amp;creator=factset&amp;DOC_NAME=fat:reuters_qtrly_source_window.fat&amp;display_string=Audit&amp;DYN_ARGS=TRUE&amp;VAR:ID1=67073Y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1__FDSAUDITLINK__" localSheetId="20" hidden="1">{"fdsup://IBCentral/FAT Viewer?action=UPDATE&amp;creator=factset&amp;DOC_NAME=fat:reuters_qtrly_source_window.fat&amp;display_string=Audit&amp;DYN_ARGS=TRUE&amp;VAR:ID1=67073Y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1__FDSAUDITLINK__" hidden="1">{"fdsup://IBCentral/FAT Viewer?action=UPDATE&amp;creator=factset&amp;DOC_NAME=fat:reuters_qtrly_source_window.fat&amp;display_string=Audit&amp;DYN_ARGS=TRUE&amp;VAR:ID1=67073Y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2__FDSAUDITLINK__" localSheetId="1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2__FDSAUDITLINK__" localSheetId="1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2__FDSAUDITLINK__" localSheetId="20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3__FDSAUDITLINK__" localSheetId="1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3__FDSAUDITLINK__" localSheetId="1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3__FDSAUDITLINK__" localSheetId="20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3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4__FDSAUDITLINK__" localSheetId="1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4__FDSAUDITLINK__" localSheetId="1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4__FDSAUDITLINK__" localSheetId="20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5__FDSAUDITLINK__" localSheetId="1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5__FDSAUDITLINK__" localSheetId="1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5__FDSAUDITLINK__" localSheetId="20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6__FDSAUDITLINK__" localSheetId="1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6__FDSAUDITLINK__" localSheetId="1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6__FDSAUDITLINK__" localSheetId="20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6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7__FDSAUDITLINK__" localSheetId="1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7__FDSAUDITLINK__" localSheetId="1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7__FDSAUDITLINK__" localSheetId="20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8__FDSAUDITLINK__" localSheetId="1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8__FDSAUDITLINK__" localSheetId="1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8__FDSAUDITLINK__" localSheetId="20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8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9__FDSAUDITLINK__" localSheetId="1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9__FDSAUDITLINK__" localSheetId="1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9__FDSAUDITLINK__" localSheetId="20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__FDSAUDITLINK__" localSheetId="19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__FDSAUDITLINK__" localSheetId="18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__FDSAUDITLINK__" localSheetId="20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0__FDSAUDITLINK__" localSheetId="1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0__FDSAUDITLINK__" localSheetId="1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0__FDSAUDITLINK__" localSheetId="20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0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1__FDSAUDITLINK__" localSheetId="1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1__FDSAUDITLINK__" localSheetId="1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1__FDSAUDITLINK__" localSheetId="20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1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2__FDSAUDITLINK__" localSheetId="1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2__FDSAUDITLINK__" localSheetId="1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2__FDSAUDITLINK__" localSheetId="20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3__FDSAUDITLINK__" localSheetId="1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3__FDSAUDITLINK__" localSheetId="1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3__FDSAUDITLINK__" localSheetId="20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4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4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4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5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5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5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6__FDSAUDITLINK__" localSheetId="1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6__FDSAUDITLINK__" localSheetId="1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6__FDSAUDITLINK__" localSheetId="20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6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7__FDSAUDITLINK__" localSheetId="1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7__FDSAUDITLINK__" localSheetId="1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7__FDSAUDITLINK__" localSheetId="20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7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8__FDSAUDITLINK__" localSheetId="1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8__FDSAUDITLINK__" localSheetId="1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8__FDSAUDITLINK__" localSheetId="20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9__FDSAUDITLINK__" localSheetId="1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9__FDSAUDITLINK__" localSheetId="1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9__FDSAUDITLINK__" localSheetId="20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__FDSAUDITLINK__" localSheetId="19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__FDSAUDITLINK__" localSheetId="18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__FDSAUDITLINK__" localSheetId="20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0__FDSAUDITLINK__" localSheetId="1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0__FDSAUDITLINK__" localSheetId="1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0__FDSAUDITLINK__" localSheetId="20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1__FDSAUDITLINK__" localSheetId="1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1__FDSAUDITLINK__" localSheetId="1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1__FDSAUDITLINK__" localSheetId="20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1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2__FDSAUDITLINK__" localSheetId="1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2__FDSAUDITLINK__" localSheetId="1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2__FDSAUDITLINK__" localSheetId="20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2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3__FDSAUDITLINK__" localSheetId="1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3__FDSAUDITLINK__" localSheetId="1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3__FDSAUDITLINK__" localSheetId="20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3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4__FDSAUDITLINK__" localSheetId="1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4__FDSAUDITLINK__" localSheetId="1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4__FDSAUDITLINK__" localSheetId="20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5__FDSAUDITLINK__" localSheetId="1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5__FDSAUDITLINK__" localSheetId="1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5__FDSAUDITLINK__" localSheetId="20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6__FDSAUDITLINK__" localSheetId="1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6__FDSAUDITLINK__" localSheetId="1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6__FDSAUDITLINK__" localSheetId="20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6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7__FDSAUDITLINK__" localSheetId="1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7__FDSAUDITLINK__" localSheetId="1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7__FDSAUDITLINK__" localSheetId="20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8__FDSAUDITLINK__" localSheetId="1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8__FDSAUDITLINK__" localSheetId="1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8__FDSAUDITLINK__" localSheetId="20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9__FDSAUDITLINK__" localSheetId="1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9__FDSAUDITLINK__" localSheetId="1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9__FDSAUDITLINK__" localSheetId="20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9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__FDSAUDITLINK__" localSheetId="19" hidden="1">{"fdsup://IBCentral/FAT Viewer?action=UPDATE&amp;creator=factset&amp;DOC_NAME=fat:reuters_qtrly_source_window.fat&amp;display_string=Audit&amp;DYN_ARGS=TRUE&amp;VAR:ID1=01880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__FDSAUDITLINK__" localSheetId="18" hidden="1">{"fdsup://IBCentral/FAT Viewer?action=UPDATE&amp;creator=factset&amp;DOC_NAME=fat:reuters_qtrly_source_window.fat&amp;display_string=Audit&amp;DYN_ARGS=TRUE&amp;VAR:ID1=01880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__FDSAUDITLINK__" localSheetId="20" hidden="1">{"fdsup://IBCentral/FAT Viewer?action=UPDATE&amp;creator=factset&amp;DOC_NAME=fat:reuters_qtrly_source_window.fat&amp;display_string=Audit&amp;DYN_ARGS=TRUE&amp;VAR:ID1=01880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qtrly_source_window.fat&amp;display_string=Audit&amp;DYN_ARGS=TRUE&amp;VAR:ID1=01880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FDSAUDITLINK__" localSheetId="19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FDSAUDITLINK__" localSheetId="18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FDSAUDITLINK__" localSheetId="20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0__FDSAUDITLINK__" localSheetId="1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0__FDSAUDITLINK__" localSheetId="1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0__FDSAUDITLINK__" localSheetId="20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0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1__FDSAUDITLINK__" localSheetId="1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1__FDSAUDITLINK__" localSheetId="1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1__FDSAUDITLINK__" localSheetId="20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2__FDSAUDITLINK__" localSheetId="1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2__FDSAUDITLINK__" localSheetId="1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2__FDSAUDITLINK__" localSheetId="20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3__FDSAUDITLINK__" localSheetId="1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3__FDSAUDITLINK__" localSheetId="1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3__FDSAUDITLINK__" localSheetId="20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4__FDSAUDITLINK__" localSheetId="1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4__FDSAUDITLINK__" localSheetId="1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4__FDSAUDITLINK__" localSheetId="20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5__FDSAUDITLINK__" localSheetId="1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5__FDSAUDITLINK__" localSheetId="1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5__FDSAUDITLINK__" localSheetId="20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6__FDSAUDITLINK__" localSheetId="1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6__FDSAUDITLINK__" localSheetId="1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6__FDSAUDITLINK__" localSheetId="20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7__FDSAUDITLINK__" localSheetId="1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7__FDSAUDITLINK__" localSheetId="1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7__FDSAUDITLINK__" localSheetId="20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8__FDSAUDITLINK__" localSheetId="1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8__FDSAUDITLINK__" localSheetId="1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8__FDSAUDITLINK__" localSheetId="20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8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9__FDSAUDITLINK__" localSheetId="1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9__FDSAUDITLINK__" localSheetId="1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9__FDSAUDITLINK__" localSheetId="20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9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__FDSAUDITLINK__" localSheetId="19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__FDSAUDITLINK__" localSheetId="18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__FDSAUDITLINK__" localSheetId="20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0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0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0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0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1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1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1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2__FDSAUDITLINK__" localSheetId="1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2__FDSAUDITLINK__" localSheetId="1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2__FDSAUDITLINK__" localSheetId="20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2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3__FDSAUDITLINK__" localSheetId="1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3__FDSAUDITLINK__" localSheetId="1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3__FDSAUDITLINK__" localSheetId="20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4__FDSAUDITLINK__" localSheetId="1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314__FDSAUDITLINK__" localSheetId="1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314__FDSAUDITLINK__" localSheetId="20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314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315__FDSAUDITLINK__" localSheetId="1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5__FDSAUDITLINK__" localSheetId="1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5__FDSAUDITLINK__" localSheetId="20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5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6__FDSAUDITLINK__" localSheetId="1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6__FDSAUDITLINK__" localSheetId="1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6__FDSAUDITLINK__" localSheetId="20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7__FDSAUDITLINK__" localSheetId="1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7__FDSAUDITLINK__" localSheetId="1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7__FDSAUDITLINK__" localSheetId="20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7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8__FDSAUDITLINK__" localSheetId="1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8__FDSAUDITLINK__" localSheetId="1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8__FDSAUDITLINK__" localSheetId="20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8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9__FDSAUDITLINK__" localSheetId="1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9__FDSAUDITLINK__" localSheetId="1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9__FDSAUDITLINK__" localSheetId="20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__FDSAUDITLINK__" localSheetId="19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__FDSAUDITLINK__" localSheetId="18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__FDSAUDITLINK__" localSheetId="20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__FDSAUDITLINK__" localSheetId="1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__FDSAUDITLINK__" localSheetId="1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__FDSAUDITLINK__" localSheetId="20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1__FDSAUDITLINK__" localSheetId="1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21__FDSAUDITLINK__" localSheetId="1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21__FDSAUDITLINK__" localSheetId="20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2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22__FDSAUDITLINK__" localSheetId="1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2__FDSAUDITLINK__" localSheetId="1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2__FDSAUDITLINK__" localSheetId="20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2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3__FDSAUDITLINK__" localSheetId="1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3__FDSAUDITLINK__" localSheetId="1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3__FDSAUDITLINK__" localSheetId="20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4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24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24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2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3__FDSAUDITLINK__" localSheetId="19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__FDSAUDITLINK__" localSheetId="18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__FDSAUDITLINK__" localSheetId="20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19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18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20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__FDSAUDITLINK__" localSheetId="19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5__FDSAUDITLINK__" localSheetId="18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5__FDSAUDITLINK__" localSheetId="20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 localSheetId="19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6__FDSAUDITLINK__" localSheetId="18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6__FDSAUDITLINK__" localSheetId="20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localSheetId="19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localSheetId="18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localSheetId="20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 localSheetId="19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localSheetId="18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localSheetId="20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localSheetId="19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localSheetId="18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localSheetId="20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123Graph_BCHART_29" localSheetId="19" hidden="1">#REF!</definedName>
    <definedName name="_14__123Graph_BCHART_29" localSheetId="18" hidden="1">#REF!</definedName>
    <definedName name="_14__123Graph_BCHART_29" localSheetId="20" hidden="1">#REF!</definedName>
    <definedName name="_14__123Graph_BCHART_29" hidden="1">#REF!</definedName>
    <definedName name="_14__FDSAUDITLINK__" localSheetId="19" hidden="1">{"fdsup://IBCentral/FAT Viewer?action=UPDATE&amp;creator=factset&amp;DOC_NAME=fat:reuters_qtrly_source_window.fat&amp;display_string=Audit&amp;DYN_ARGS=TRUE&amp;VAR:ID1=95709T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localSheetId="18" hidden="1">{"fdsup://IBCentral/FAT Viewer?action=UPDATE&amp;creator=factset&amp;DOC_NAME=fat:reuters_qtrly_source_window.fat&amp;display_string=Audit&amp;DYN_ARGS=TRUE&amp;VAR:ID1=95709T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localSheetId="20" hidden="1">{"fdsup://IBCentral/FAT Viewer?action=UPDATE&amp;creator=factset&amp;DOC_NAME=fat:reuters_qtrly_source_window.fat&amp;display_string=Audit&amp;DYN_ARGS=TRUE&amp;VAR:ID1=95709T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95709T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19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18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20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localSheetId="19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localSheetId="18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localSheetId="20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__FDSAUDITLINK__" localSheetId="19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localSheetId="18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localSheetId="20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 localSheetId="19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localSheetId="18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localSheetId="20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19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FDSAUDITLINK__" localSheetId="18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FDSAUDITLINK__" localSheetId="20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localSheetId="19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localSheetId="18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localSheetId="20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7__FDSAUDITLINK__" localSheetId="19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localSheetId="18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localSheetId="20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8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8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9__FDSAUDITLINK__" localSheetId="19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localSheetId="18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localSheetId="20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__123Graph_CCHART_1" localSheetId="19" hidden="1">#REF!</definedName>
    <definedName name="_15__123Graph_CCHART_1" localSheetId="18" hidden="1">#REF!</definedName>
    <definedName name="_15__123Graph_CCHART_1" localSheetId="20" hidden="1">#REF!</definedName>
    <definedName name="_15__123Graph_CCHART_1" hidden="1">#REF!</definedName>
    <definedName name="_15__FDSAUDITLINK__" localSheetId="19" hidden="1">{"fdsup://IBCentral/FAT Viewer?action=UPDATE&amp;creator=factset&amp;DOC_NAME=fat:reuters_qtrly_source_window.fat&amp;display_string=Audit&amp;DYN_ARGS=TRUE&amp;VAR:ID1=95709T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localSheetId="18" hidden="1">{"fdsup://IBCentral/FAT Viewer?action=UPDATE&amp;creator=factset&amp;DOC_NAME=fat:reuters_qtrly_source_window.fat&amp;display_string=Audit&amp;DYN_ARGS=TRUE&amp;VAR:ID1=95709T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localSheetId="20" hidden="1">{"fdsup://IBCentral/FAT Viewer?action=UPDATE&amp;creator=factset&amp;DOC_NAME=fat:reuters_qtrly_source_window.fat&amp;display_string=Audit&amp;DYN_ARGS=TRUE&amp;VAR:ID1=95709T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95709T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19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__FDSAUDITLINK__" localSheetId="18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__FDSAUDITLINK__" localSheetId="20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__FDSAUDITLINK__" localSheetId="19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51__FDSAUDITLINK__" localSheetId="18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51__FDSAUDITLINK__" localSheetId="20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52__FDSAUDITLINK__" localSheetId="19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2__FDSAUDITLINK__" localSheetId="18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2__FDSAUDITLINK__" localSheetId="20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3__FDSAUDITLINK__" localSheetId="19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18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20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19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4__FDSAUDITLINK__" localSheetId="18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4__FDSAUDITLINK__" localSheetId="20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5__FDSAUDITLINK__" localSheetId="19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18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20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19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18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20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19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18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20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FDSAUDITLINK__" localSheetId="19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8__FDSAUDITLINK__" localSheetId="18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8__FDSAUDITLINK__" localSheetId="20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19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9__FDSAUDITLINK__" localSheetId="18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9__FDSAUDITLINK__" localSheetId="20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__123Graph_DCHART_1" localSheetId="19" hidden="1">#REF!</definedName>
    <definedName name="_16__123Graph_DCHART_1" localSheetId="18" hidden="1">#REF!</definedName>
    <definedName name="_16__123Graph_DCHART_1" localSheetId="20" hidden="1">#REF!</definedName>
    <definedName name="_16__123Graph_DCHART_1" hidden="1">#REF!</definedName>
    <definedName name="_16__FDSAUDITLINK__" localSheetId="19" hidden="1">{"fdsup://IBCentral/FAT Viewer?action=UPDATE&amp;creator=factset&amp;DOC_NAME=fat:reuters_qtrly_source_window.fat&amp;display_string=Audit&amp;DYN_ARGS=TRUE&amp;VAR:ID1=39116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_FDSAUDITLINK__" localSheetId="18" hidden="1">{"fdsup://IBCentral/FAT Viewer?action=UPDATE&amp;creator=factset&amp;DOC_NAME=fat:reuters_qtrly_source_window.fat&amp;display_string=Audit&amp;DYN_ARGS=TRUE&amp;VAR:ID1=39116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_FDSAUDITLINK__" localSheetId="20" hidden="1">{"fdsup://IBCentral/FAT Viewer?action=UPDATE&amp;creator=factset&amp;DOC_NAME=fat:reuters_qtrly_source_window.fat&amp;display_string=Audit&amp;DYN_ARGS=TRUE&amp;VAR:ID1=39116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39116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19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localSheetId="18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localSheetId="20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1__FDSAUDITLINK__" localSheetId="19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18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20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19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18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20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localSheetId="19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localSheetId="18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localSheetId="20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19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18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20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localSheetId="19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18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20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6__FDSAUDITLINK__" localSheetId="19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6__FDSAUDITLINK__" localSheetId="18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6__FDSAUDITLINK__" localSheetId="20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7__FDSAUDITLINK__" localSheetId="19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localSheetId="18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localSheetId="20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19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18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20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__123Graph_XCHART_1" localSheetId="19" hidden="1">#REF!</definedName>
    <definedName name="_17__123Graph_XCHART_1" localSheetId="18" hidden="1">#REF!</definedName>
    <definedName name="_17__123Graph_XCHART_1" localSheetId="20" hidden="1">#REF!</definedName>
    <definedName name="_17__123Graph_XCHART_1" hidden="1">#REF!</definedName>
    <definedName name="_17__FDSAUDITLINK__" localSheetId="19" hidden="1">{"fdsup://IBCentral/FAT Viewer?action=UPDATE&amp;creator=factset&amp;DOC_NAME=fat:reuters_qtrly_source_window.fat&amp;display_string=Audit&amp;DYN_ARGS=TRUE&amp;VAR:ID1=391164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localSheetId="18" hidden="1">{"fdsup://IBCentral/FAT Viewer?action=UPDATE&amp;creator=factset&amp;DOC_NAME=fat:reuters_qtrly_source_window.fat&amp;display_string=Audit&amp;DYN_ARGS=TRUE&amp;VAR:ID1=391164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localSheetId="20" hidden="1">{"fdsup://IBCentral/FAT Viewer?action=UPDATE&amp;creator=factset&amp;DOC_NAME=fat:reuters_qtrly_source_window.fat&amp;display_string=Audit&amp;DYN_ARGS=TRUE&amp;VAR:ID1=391164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391164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0__FDSAUDITLINK__" localSheetId="19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0__FDSAUDITLINK__" localSheetId="18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0__FDSAUDITLINK__" localSheetId="20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1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2__FDSAUDITLINK__" localSheetId="19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localSheetId="18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localSheetId="20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localSheetId="19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localSheetId="18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localSheetId="20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19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18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20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19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18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20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6__FDSAUDITLINK__" localSheetId="19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6__FDSAUDITLINK__" localSheetId="18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6__FDSAUDITLINK__" localSheetId="20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7__FDSAUDITLINK__" localSheetId="19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7__FDSAUDITLINK__" localSheetId="18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7__FDSAUDITLINK__" localSheetId="20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8__FDSAUDITLINK__" localSheetId="19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localSheetId="18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localSheetId="20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localSheetId="19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9__FDSAUDITLINK__" localSheetId="18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9__FDSAUDITLINK__" localSheetId="20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__FDSAUDITLINK__" localSheetId="19" hidden="1">{"fdsup://IBCentral/FAT Viewer?action=UPDATE&amp;creator=factset&amp;DOC_NAME=fat:reuters_qtrly_source_window.fat&amp;display_string=Audit&amp;DYN_ARGS=TRUE&amp;VAR:ID1=67083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localSheetId="18" hidden="1">{"fdsup://IBCentral/FAT Viewer?action=UPDATE&amp;creator=factset&amp;DOC_NAME=fat:reuters_qtrly_source_window.fat&amp;display_string=Audit&amp;DYN_ARGS=TRUE&amp;VAR:ID1=67083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localSheetId="20" hidden="1">{"fdsup://IBCentral/FAT Viewer?action=UPDATE&amp;creator=factset&amp;DOC_NAME=fat:reuters_qtrly_source_window.fat&amp;display_string=Audit&amp;DYN_ARGS=TRUE&amp;VAR:ID1=67083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67083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19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18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20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1__FDSAUDITLINK__" localSheetId="19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localSheetId="18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localSheetId="20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19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2__FDSAUDITLINK__" localSheetId="18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2__FDSAUDITLINK__" localSheetId="20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3__FDSAUDITLINK__" localSheetId="19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18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20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19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4__FDSAUDITLINK__" localSheetId="18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4__FDSAUDITLINK__" localSheetId="20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5__FDSAUDITLINK__" localSheetId="19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5__FDSAUDITLINK__" localSheetId="18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5__FDSAUDITLINK__" localSheetId="20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6__FDSAUDITLINK__" localSheetId="19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6__FDSAUDITLINK__" localSheetId="18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6__FDSAUDITLINK__" localSheetId="20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19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18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20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__FDSAUDITLINK__" localSheetId="19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__FDSAUDITLINK__" localSheetId="18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__FDSAUDITLINK__" localSheetId="20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19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18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20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 localSheetId="19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__FDSAUDITLINK__" localSheetId="18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__FDSAUDITLINK__" localSheetId="20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0__FDSAUDITLINK__" localSheetId="19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0__FDSAUDITLINK__" localSheetId="18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0__FDSAUDITLINK__" localSheetId="20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2__FDSAUDITLINK__" localSheetId="19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localSheetId="18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localSheetId="20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19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18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20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localSheetId="19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localSheetId="18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localSheetId="20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5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5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6__FDSAUDITLINK__" localSheetId="19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localSheetId="18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localSheetId="20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19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18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20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19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18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20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19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18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20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123Graph_ACHART_1" localSheetId="19" hidden="1">#REF!</definedName>
    <definedName name="_2__123Graph_ACHART_1" localSheetId="18" hidden="1">#REF!</definedName>
    <definedName name="_2__123Graph_ACHART_1" localSheetId="20" hidden="1">#REF!</definedName>
    <definedName name="_2__123Graph_ACHART_1" hidden="1">#REF!</definedName>
    <definedName name="_2__FDSAUDITLINK__" localSheetId="19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__FDSAUDITLINK__" localSheetId="18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__FDSAUDITLINK__" localSheetId="20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__FDSAUDITLINK__" localSheetId="19" hidden="1">{"fdsup://IBCentral/FAT Viewer?action=UPDATE&amp;creator=factset&amp;DOC_NAME=fat:reuters_qtrly_source_window.fat&amp;display_string=Audit&amp;DYN_ARGS=TRUE&amp;VAR:ID1=90920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18" hidden="1">{"fdsup://IBCentral/FAT Viewer?action=UPDATE&amp;creator=factset&amp;DOC_NAME=fat:reuters_qtrly_source_window.fat&amp;display_string=Audit&amp;DYN_ARGS=TRUE&amp;VAR:ID1=90920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20" hidden="1">{"fdsup://IBCentral/FAT Viewer?action=UPDATE&amp;creator=factset&amp;DOC_NAME=fat:reuters_qtrly_source_window.fat&amp;display_string=Audit&amp;DYN_ARGS=TRUE&amp;VAR:ID1=90920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90920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19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18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20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1__FDSAUDITLINK__" localSheetId="19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1__FDSAUDITLINK__" localSheetId="18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1__FDSAUDITLINK__" localSheetId="20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2__FDSAUDITLINK__" localSheetId="19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2__FDSAUDITLINK__" localSheetId="18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2__FDSAUDITLINK__" localSheetId="20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3__FDSAUDITLINK__" localSheetId="19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3__FDSAUDITLINK__" localSheetId="18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3__FDSAUDITLINK__" localSheetId="20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4__FDSAUDITLINK__" localSheetId="19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18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20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localSheetId="19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5__FDSAUDITLINK__" localSheetId="18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5__FDSAUDITLINK__" localSheetId="20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6__FDSAUDITLINK__" localSheetId="19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6__FDSAUDITLINK__" localSheetId="18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6__FDSAUDITLINK__" localSheetId="20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7__FDSAUDITLINK__" localSheetId="19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7__FDSAUDITLINK__" localSheetId="18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7__FDSAUDITLINK__" localSheetId="20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 localSheetId="19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8__FDSAUDITLINK__" localSheetId="18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8__FDSAUDITLINK__" localSheetId="20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9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0_0_K" hidden="1">#REF!</definedName>
    <definedName name="_210__FDSAUDITLINK__" localSheetId="19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0__FDSAUDITLINK__" localSheetId="18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0__FDSAUDITLINK__" localSheetId="20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0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1__FDSAUDITLINK__" localSheetId="19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1__FDSAUDITLINK__" localSheetId="18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1__FDSAUDITLINK__" localSheetId="20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2__FDSAUDITLINK__" localSheetId="19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2__FDSAUDITLINK__" localSheetId="18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2__FDSAUDITLINK__" localSheetId="20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19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3__FDSAUDITLINK__" localSheetId="18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3__FDSAUDITLINK__" localSheetId="20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4__FDSAUDITLINK__" localSheetId="19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localSheetId="18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localSheetId="20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5__FDSAUDITLINK__" localSheetId="19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5__FDSAUDITLINK__" localSheetId="18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5__FDSAUDITLINK__" localSheetId="20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6__FDSAUDITLINK__" localSheetId="19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6__FDSAUDITLINK__" localSheetId="18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6__FDSAUDITLINK__" localSheetId="20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7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7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7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8__FDSAUDITLINK__" localSheetId="19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8__FDSAUDITLINK__" localSheetId="18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8__FDSAUDITLINK__" localSheetId="20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9__FDSAUDITLINK__" localSheetId="19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9__FDSAUDITLINK__" localSheetId="18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9__FDSAUDITLINK__" localSheetId="20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__FDSAUDITLINK__" localSheetId="19" hidden="1">{"fdsup://IBCentral/FAT Viewer?action=UPDATE&amp;creator=factset&amp;DOC_NAME=fat:reuters_qtrly_source_window.fat&amp;display_string=Audit&amp;DYN_ARGS=TRUE&amp;VAR:ID1=125896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localSheetId="18" hidden="1">{"fdsup://IBCentral/FAT Viewer?action=UPDATE&amp;creator=factset&amp;DOC_NAME=fat:reuters_qtrly_source_window.fat&amp;display_string=Audit&amp;DYN_ARGS=TRUE&amp;VAR:ID1=125896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localSheetId="20" hidden="1">{"fdsup://IBCentral/FAT Viewer?action=UPDATE&amp;creator=factset&amp;DOC_NAME=fat:reuters_qtrly_source_window.fat&amp;display_string=Audit&amp;DYN_ARGS=TRUE&amp;VAR:ID1=125896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125896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19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18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20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19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18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20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19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2__FDSAUDITLINK__" localSheetId="18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2__FDSAUDITLINK__" localSheetId="20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3__FDSAUDITLINK__" localSheetId="19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localSheetId="18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localSheetId="20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 localSheetId="19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4__FDSAUDITLINK__" localSheetId="18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4__FDSAUDITLINK__" localSheetId="20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5__FDSAUDITLINK__" localSheetId="19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5__FDSAUDITLINK__" localSheetId="18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5__FDSAUDITLINK__" localSheetId="20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6__FDSAUDITLINK__" localSheetId="19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6__FDSAUDITLINK__" localSheetId="18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6__FDSAUDITLINK__" localSheetId="20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7__FDSAUDITLINK__" localSheetId="19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7__FDSAUDITLINK__" localSheetId="18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7__FDSAUDITLINK__" localSheetId="20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8__FDSAUDITLINK__" localSheetId="19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8__FDSAUDITLINK__" localSheetId="18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8__FDSAUDITLINK__" localSheetId="20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9__FDSAUDITLINK__" localSheetId="19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localSheetId="18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localSheetId="20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FDSAUDITLINK__" localSheetId="19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__FDSAUDITLINK__" localSheetId="18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__FDSAUDITLINK__" localSheetId="20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 localSheetId="19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0__FDSAUDITLINK__" localSheetId="18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0__FDSAUDITLINK__" localSheetId="20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1__FDSAUDITLINK__" localSheetId="19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localSheetId="18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localSheetId="20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19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32__FDSAUDITLINK__" localSheetId="18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32__FDSAUDITLINK__" localSheetId="20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33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3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3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4__FDSAUDITLINK__" localSheetId="19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localSheetId="18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localSheetId="20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5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5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6__FDSAUDITLINK__" localSheetId="19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localSheetId="18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localSheetId="20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19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7__FDSAUDITLINK__" localSheetId="18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7__FDSAUDITLINK__" localSheetId="20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8__FDSAUDITLINK__" localSheetId="19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18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20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19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9__FDSAUDITLINK__" localSheetId="18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9__FDSAUDITLINK__" localSheetId="20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localSheetId="19" hidden="1">{"fdsup://IBCentral/FAT Viewer?action=UPDATE&amp;creator=factset&amp;DOC_NAME=fat:reuters_qtrly_source_window.fat&amp;display_string=Audit&amp;DYN_ARGS=TRUE&amp;VAR:ID1=67073Y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localSheetId="18" hidden="1">{"fdsup://IBCentral/FAT Viewer?action=UPDATE&amp;creator=factset&amp;DOC_NAME=fat:reuters_qtrly_source_window.fat&amp;display_string=Audit&amp;DYN_ARGS=TRUE&amp;VAR:ID1=67073Y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localSheetId="20" hidden="1">{"fdsup://IBCentral/FAT Viewer?action=UPDATE&amp;creator=factset&amp;DOC_NAME=fat:reuters_qtrly_source_window.fat&amp;display_string=Audit&amp;DYN_ARGS=TRUE&amp;VAR:ID1=67073Y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67073Y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0__FDSAUDITLINK__" localSheetId="19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0__FDSAUDITLINK__" localSheetId="18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0__FDSAUDITLINK__" localSheetId="20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19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18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20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 localSheetId="19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18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20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19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localSheetId="18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localSheetId="20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19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18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20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19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5__FDSAUDITLINK__" localSheetId="18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5__FDSAUDITLINK__" localSheetId="20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19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18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20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localSheetId="19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localSheetId="18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localSheetId="20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8__FDSAUDITLINK__" localSheetId="19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18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20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__FDSAUDITLINK__" localSheetId="19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__FDSAUDITLINK__" localSheetId="18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__FDSAUDITLINK__" localSheetId="20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__FDSAUDITLINK__" localSheetId="19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__FDSAUDITLINK__" localSheetId="18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__FDSAUDITLINK__" localSheetId="20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_0_0_S" hidden="1">#REF!</definedName>
    <definedName name="_250__FDSAUDITLINK__" localSheetId="19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0__FDSAUDITLINK__" localSheetId="18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0__FDSAUDITLINK__" localSheetId="20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0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1__FDSAUDITLINK__" localSheetId="19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localSheetId="18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localSheetId="20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19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18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20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19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18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20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4__FDSAUDITLINK__" localSheetId="19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4__FDSAUDITLINK__" localSheetId="18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4__FDSAUDITLINK__" localSheetId="20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5__FDSAUDITLINK__" localSheetId="19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localSheetId="18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localSheetId="20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6__FDSAUDITLINK__" localSheetId="19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56__FDSAUDITLINK__" localSheetId="18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56__FDSAUDITLINK__" localSheetId="20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57__FDSAUDITLINK__" localSheetId="19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7__FDSAUDITLINK__" localSheetId="18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7__FDSAUDITLINK__" localSheetId="20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8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8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8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9__FDSAUDITLINK__" localSheetId="19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9__FDSAUDITLINK__" localSheetId="18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9__FDSAUDITLINK__" localSheetId="20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__FDSAUDITLINK__" localSheetId="19" hidden="1">{"fdsup://IBCentral/FAT Viewer?action=UPDATE&amp;creator=factset&amp;DOC_NAME=fat:reuters_qtrly_shs_src_window.fat&amp;display_string=Audit&amp;DYN_ARGS=TRUE&amp;VAR:ID1=45110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__FDSAUDITLINK__" localSheetId="18" hidden="1">{"fdsup://IBCentral/FAT Viewer?action=UPDATE&amp;creator=factset&amp;DOC_NAME=fat:reuters_qtrly_shs_src_window.fat&amp;display_string=Audit&amp;DYN_ARGS=TRUE&amp;VAR:ID1=45110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__FDSAUDITLINK__" localSheetId="20" hidden="1">{"fdsup://IBCentral/FAT Viewer?action=UPDATE&amp;creator=factset&amp;DOC_NAME=fat:reuters_qtrly_shs_src_window.fat&amp;display_string=Audit&amp;DYN_ARGS=TRUE&amp;VAR:ID1=45110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hs_src_window.fat&amp;display_string=Audit&amp;DYN_ARGS=TRUE&amp;VAR:ID1=45110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0__FDSAUDITLINK__" localSheetId="19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0__FDSAUDITLINK__" localSheetId="18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0__FDSAUDITLINK__" localSheetId="20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1__FDSAUDITLINK__" localSheetId="19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localSheetId="18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localSheetId="20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localSheetId="19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localSheetId="18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localSheetId="20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 localSheetId="19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3__FDSAUDITLINK__" localSheetId="18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3__FDSAUDITLINK__" localSheetId="20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 localSheetId="19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4__FDSAUDITLINK__" localSheetId="18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4__FDSAUDITLINK__" localSheetId="20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5__FDSAUDITLINK__" localSheetId="19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5__FDSAUDITLINK__" localSheetId="18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5__FDSAUDITLINK__" localSheetId="20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6__FDSAUDITLINK__" localSheetId="19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6__FDSAUDITLINK__" localSheetId="18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6__FDSAUDITLINK__" localSheetId="20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7__FDSAUDITLINK__" localSheetId="19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localSheetId="18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localSheetId="20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19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18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20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9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9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__FDSAUDITLINK__" localSheetId="19" hidden="1">{"fdsup://IBCentral/FAT Viewer?action=UPDATE&amp;creator=factset&amp;DOC_NAME=fat:reuters_qtrly_shs_src_window.fat&amp;display_string=Audit&amp;DYN_ARGS=TRUE&amp;VAR:ID1=72348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__FDSAUDITLINK__" localSheetId="18" hidden="1">{"fdsup://IBCentral/FAT Viewer?action=UPDATE&amp;creator=factset&amp;DOC_NAME=fat:reuters_qtrly_shs_src_window.fat&amp;display_string=Audit&amp;DYN_ARGS=TRUE&amp;VAR:ID1=72348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__FDSAUDITLINK__" localSheetId="20" hidden="1">{"fdsup://IBCentral/FAT Viewer?action=UPDATE&amp;creator=factset&amp;DOC_NAME=fat:reuters_qtrly_shs_src_window.fat&amp;display_string=Audit&amp;DYN_ARGS=TRUE&amp;VAR:ID1=72348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hs_src_window.fat&amp;display_string=Audit&amp;DYN_ARGS=TRUE&amp;VAR:ID1=72348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19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18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20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localSheetId="19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localSheetId="18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localSheetId="20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 localSheetId="19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18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20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localSheetId="19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localSheetId="18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localSheetId="20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4__FDSAUDITLINK__" localSheetId="19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localSheetId="18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localSheetId="20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5__FDSAUDITLINK__" localSheetId="19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5__FDSAUDITLINK__" localSheetId="18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5__FDSAUDITLINK__" localSheetId="20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6__FDSAUDITLINK__" localSheetId="19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18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20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localSheetId="19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localSheetId="18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localSheetId="20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19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18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20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9__FDSAUDITLINK__" localSheetId="19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9__FDSAUDITLINK__" localSheetId="18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9__FDSAUDITLINK__" localSheetId="20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9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__FDSAUDITLINK__" localSheetId="19" hidden="1">{"fdsup://IBCentral/FAT Viewer?action=UPDATE&amp;creator=factset&amp;DOC_NAME=fat:reuters_qtrly_shs_src_window.fat&amp;display_string=Audit&amp;DYN_ARGS=TRUE&amp;VAR:ID1=12561W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__FDSAUDITLINK__" localSheetId="18" hidden="1">{"fdsup://IBCentral/FAT Viewer?action=UPDATE&amp;creator=factset&amp;DOC_NAME=fat:reuters_qtrly_shs_src_window.fat&amp;display_string=Audit&amp;DYN_ARGS=TRUE&amp;VAR:ID1=12561W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__FDSAUDITLINK__" localSheetId="20" hidden="1">{"fdsup://IBCentral/FAT Viewer?action=UPDATE&amp;creator=factset&amp;DOC_NAME=fat:reuters_qtrly_shs_src_window.fat&amp;display_string=Audit&amp;DYN_ARGS=TRUE&amp;VAR:ID1=12561W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hs_src_window.fat&amp;display_string=Audit&amp;DYN_ARGS=TRUE&amp;VAR:ID1=12561W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0__FDSAUDITLINK__" localSheetId="19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80__FDSAUDITLINK__" localSheetId="18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80__FDSAUDITLINK__" localSheetId="20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80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81__FDSAUDITLINK__" localSheetId="19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1__FDSAUDITLINK__" localSheetId="18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1__FDSAUDITLINK__" localSheetId="20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1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2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2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2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3__FDSAUDITLINK__" localSheetId="19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localSheetId="18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localSheetId="20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__FDSAUDITLINK__" localSheetId="19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__FDSAUDITLINK__" localSheetId="18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__FDSAUDITLINK__" localSheetId="20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5__FDSAUDITLINK__" localSheetId="19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5__FDSAUDITLINK__" localSheetId="18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5__FDSAUDITLINK__" localSheetId="20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6__FDSAUDITLINK__" localSheetId="19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6__FDSAUDITLINK__" localSheetId="18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6__FDSAUDITLINK__" localSheetId="20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6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7__FDSAUDITLINK__" localSheetId="19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7__FDSAUDITLINK__" localSheetId="18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7__FDSAUDITLINK__" localSheetId="20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7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8__FDSAUDITLINK__" localSheetId="19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8__FDSAUDITLINK__" localSheetId="18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8__FDSAUDITLINK__" localSheetId="20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8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9__FDSAUDITLINK__" localSheetId="19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9__FDSAUDITLINK__" localSheetId="18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9__FDSAUDITLINK__" localSheetId="20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9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__FDSAUDITLINK__" localSheetId="19" hidden="1">{"fdsup://IBCentral/FAT Viewer?action=UPDATE&amp;creator=factset&amp;DOC_NAME=fat:reuters_qtrly_shs_src_window.fat&amp;display_string=Audit&amp;DYN_ARGS=TRUE&amp;VAR:ID1=45822P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__FDSAUDITLINK__" localSheetId="18" hidden="1">{"fdsup://IBCentral/FAT Viewer?action=UPDATE&amp;creator=factset&amp;DOC_NAME=fat:reuters_qtrly_shs_src_window.fat&amp;display_string=Audit&amp;DYN_ARGS=TRUE&amp;VAR:ID1=45822P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__FDSAUDITLINK__" localSheetId="20" hidden="1">{"fdsup://IBCentral/FAT Viewer?action=UPDATE&amp;creator=factset&amp;DOC_NAME=fat:reuters_qtrly_shs_src_window.fat&amp;display_string=Audit&amp;DYN_ARGS=TRUE&amp;VAR:ID1=45822P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hs_src_window.fat&amp;display_string=Audit&amp;DYN_ARGS=TRUE&amp;VAR:ID1=45822P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0__FDSAUDITLINK__" localSheetId="19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0__FDSAUDITLINK__" localSheetId="18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0__FDSAUDITLINK__" localSheetId="20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1__FDSAUDITLINK__" localSheetId="19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1__FDSAUDITLINK__" localSheetId="18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1__FDSAUDITLINK__" localSheetId="20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19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18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20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3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93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93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9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94__FDSAUDITLINK__" localSheetId="19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4__FDSAUDITLINK__" localSheetId="18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4__FDSAUDITLINK__" localSheetId="20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4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19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18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20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6__FDSAUDITLINK__" localSheetId="19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localSheetId="18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localSheetId="20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7__FDSAUDITLINK__" localSheetId="19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7__FDSAUDITLINK__" localSheetId="18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7__FDSAUDITLINK__" localSheetId="20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7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8__FDSAUDITLINK__" localSheetId="19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localSheetId="18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localSheetId="20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9__FDSAUDITLINK__" localSheetId="19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9__FDSAUDITLINK__" localSheetId="18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9__FDSAUDITLINK__" localSheetId="20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9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__FDSAUDITLINK__" localSheetId="19" hidden="1">{"fdsup://IBCentral/FAT Viewer?action=UPDATE&amp;creator=factset&amp;DOC_NAME=fat:reuters_qtrly_shs_src_window.fat&amp;display_string=Audit&amp;DYN_ARGS=TRUE&amp;VAR:ID1=87237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__FDSAUDITLINK__" localSheetId="18" hidden="1">{"fdsup://IBCentral/FAT Viewer?action=UPDATE&amp;creator=factset&amp;DOC_NAME=fat:reuters_qtrly_shs_src_window.fat&amp;display_string=Audit&amp;DYN_ARGS=TRUE&amp;VAR:ID1=87237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__FDSAUDITLINK__" localSheetId="20" hidden="1">{"fdsup://IBCentral/FAT Viewer?action=UPDATE&amp;creator=factset&amp;DOC_NAME=fat:reuters_qtrly_shs_src_window.fat&amp;display_string=Audit&amp;DYN_ARGS=TRUE&amp;VAR:ID1=87237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hs_src_window.fat&amp;display_string=Audit&amp;DYN_ARGS=TRUE&amp;VAR:ID1=87237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__FDSAUDITLINK__" localSheetId="19" hidden="1">{"fdsup://IBCentral/FAT Viewer?action=UPDATE&amp;creator=factset&amp;DOC_NAME=fat:reuters_qtrly_shs_src_window.fat&amp;display_string=Audit&amp;DYN_ARGS=TRUE&amp;VAR:ID1=018802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__FDSAUDITLINK__" localSheetId="18" hidden="1">{"fdsup://IBCentral/FAT Viewer?action=UPDATE&amp;creator=factset&amp;DOC_NAME=fat:reuters_qtrly_shs_src_window.fat&amp;display_string=Audit&amp;DYN_ARGS=TRUE&amp;VAR:ID1=018802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__FDSAUDITLINK__" localSheetId="20" hidden="1">{"fdsup://IBCentral/FAT Viewer?action=UPDATE&amp;creator=factset&amp;DOC_NAME=fat:reuters_qtrly_shs_src_window.fat&amp;display_string=Audit&amp;DYN_ARGS=TRUE&amp;VAR:ID1=018802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hs_src_window.fat&amp;display_string=Audit&amp;DYN_ARGS=TRUE&amp;VAR:ID1=018802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0__FDSAUDITLINK__" localSheetId="19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0__FDSAUDITLINK__" localSheetId="18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0__FDSAUDITLINK__" localSheetId="20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1__FDSAUDITLINK__" localSheetId="19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1__FDSAUDITLINK__" localSheetId="18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1__FDSAUDITLINK__" localSheetId="20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2__FDSAUDITLINK__" localSheetId="19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2__FDSAUDITLINK__" localSheetId="18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2__FDSAUDITLINK__" localSheetId="20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3__FDSAUDITLINK__" localSheetId="19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3__FDSAUDITLINK__" localSheetId="18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3__FDSAUDITLINK__" localSheetId="20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4__FDSAUDITLINK__" localSheetId="19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04__FDSAUDITLINK__" localSheetId="18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04__FDSAUDITLINK__" localSheetId="20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04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05__FDSAUDITLINK__" localSheetId="19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localSheetId="18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localSheetId="20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6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7__FDSAUDITLINK__" localSheetId="19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7__FDSAUDITLINK__" localSheetId="18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7__FDSAUDITLINK__" localSheetId="20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7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8__FDSAUDITLINK__" localSheetId="19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8__FDSAUDITLINK__" localSheetId="18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8__FDSAUDITLINK__" localSheetId="20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8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9__FDSAUDITLINK__" localSheetId="19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9__FDSAUDITLINK__" localSheetId="18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9__FDSAUDITLINK__" localSheetId="20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__FDSAUDITLINK__" localSheetId="19" hidden="1">{"fdsup://IBCentral/FAT Viewer?action=UPDATE&amp;creator=factset&amp;DOC_NAME=fat:reuters_qtrly_shs_src_window.fat&amp;display_string=Audit&amp;DYN_ARGS=TRUE&amp;VAR:ID1=95709T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__FDSAUDITLINK__" localSheetId="18" hidden="1">{"fdsup://IBCentral/FAT Viewer?action=UPDATE&amp;creator=factset&amp;DOC_NAME=fat:reuters_qtrly_shs_src_window.fat&amp;display_string=Audit&amp;DYN_ARGS=TRUE&amp;VAR:ID1=95709T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__FDSAUDITLINK__" localSheetId="20" hidden="1">{"fdsup://IBCentral/FAT Viewer?action=UPDATE&amp;creator=factset&amp;DOC_NAME=fat:reuters_qtrly_shs_src_window.fat&amp;display_string=Audit&amp;DYN_ARGS=TRUE&amp;VAR:ID1=95709T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hs_src_window.fat&amp;display_string=Audit&amp;DYN_ARGS=TRUE&amp;VAR:ID1=95709T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0__FDSAUDITLINK__" localSheetId="19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0__FDSAUDITLINK__" localSheetId="18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0__FDSAUDITLINK__" localSheetId="20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1__FDSAUDITLINK__" localSheetId="19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1__FDSAUDITLINK__" localSheetId="18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1__FDSAUDITLINK__" localSheetId="20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2__FDSAUDITLINK__" localSheetId="19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localSheetId="18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localSheetId="20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localSheetId="19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localSheetId="18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localSheetId="20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4__FDSAUDITLINK__" localSheetId="19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4__FDSAUDITLINK__" localSheetId="18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4__FDSAUDITLINK__" localSheetId="20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4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5__FDSAUDITLINK__" localSheetId="19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5__FDSAUDITLINK__" localSheetId="18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5__FDSAUDITLINK__" localSheetId="20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5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6__FDSAUDITLINK__" localSheetId="19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6__FDSAUDITLINK__" localSheetId="18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6__FDSAUDITLINK__" localSheetId="20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6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7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8__FDSAUDITLINK__" localSheetId="19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8__FDSAUDITLINK__" localSheetId="18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8__FDSAUDITLINK__" localSheetId="20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8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9__FDSAUDITLINK__" localSheetId="19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9__FDSAUDITLINK__" localSheetId="18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9__FDSAUDITLINK__" localSheetId="20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9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__FDSAUDITLINK__" localSheetId="19" hidden="1">{"fdsup://IBCentral/FAT Viewer?action=UPDATE&amp;creator=factset&amp;DOC_NAME=fat:reuters_qtrly_shs_src_window.fat&amp;display_string=Audit&amp;DYN_ARGS=TRUE&amp;VAR:ID1=39116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__FDSAUDITLINK__" localSheetId="18" hidden="1">{"fdsup://IBCentral/FAT Viewer?action=UPDATE&amp;creator=factset&amp;DOC_NAME=fat:reuters_qtrly_shs_src_window.fat&amp;display_string=Audit&amp;DYN_ARGS=TRUE&amp;VAR:ID1=39116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__FDSAUDITLINK__" localSheetId="20" hidden="1">{"fdsup://IBCentral/FAT Viewer?action=UPDATE&amp;creator=factset&amp;DOC_NAME=fat:reuters_qtrly_shs_src_window.fat&amp;display_string=Audit&amp;DYN_ARGS=TRUE&amp;VAR:ID1=39116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hs_src_window.fat&amp;display_string=Audit&amp;DYN_ARGS=TRUE&amp;VAR:ID1=39116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0__FDSAUDITLINK__" localSheetId="19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18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20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__FDSAUDITLINK__" localSheetId="19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1__FDSAUDITLINK__" localSheetId="18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1__FDSAUDITLINK__" localSheetId="20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1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2__FDSAUDITLINK__" localSheetId="19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2__FDSAUDITLINK__" localSheetId="18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2__FDSAUDITLINK__" localSheetId="20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3__FDSAUDITLINK__" localSheetId="19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3__FDSAUDITLINK__" localSheetId="18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3__FDSAUDITLINK__" localSheetId="20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4__FDSAUDITLINK__" localSheetId="19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4__FDSAUDITLINK__" localSheetId="18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4__FDSAUDITLINK__" localSheetId="20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5__FDSAUDITLINK__" localSheetId="19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5__FDSAUDITLINK__" localSheetId="18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5__FDSAUDITLINK__" localSheetId="20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6__FDSAUDITLINK__" localSheetId="19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6__FDSAUDITLINK__" localSheetId="18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6__FDSAUDITLINK__" localSheetId="20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6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7__FDSAUDITLINK__" localSheetId="19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7__FDSAUDITLINK__" localSheetId="18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7__FDSAUDITLINK__" localSheetId="20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7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8__FDSAUDITLINK__" localSheetId="19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28__FDSAUDITLINK__" localSheetId="18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28__FDSAUDITLINK__" localSheetId="20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2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29__FDSAUDITLINK__" localSheetId="19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localSheetId="18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localSheetId="20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__FDSAUDITLINK__" localSheetId="19" hidden="1">{"fdsup://IBCentral/FAT Viewer?action=UPDATE&amp;creator=factset&amp;DOC_NAME=fat:reuters_qtrly_shs_src_window.fat&amp;display_string=Audit&amp;DYN_ARGS=TRUE&amp;VAR:ID1=67083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__FDSAUDITLINK__" localSheetId="18" hidden="1">{"fdsup://IBCentral/FAT Viewer?action=UPDATE&amp;creator=factset&amp;DOC_NAME=fat:reuters_qtrly_shs_src_window.fat&amp;display_string=Audit&amp;DYN_ARGS=TRUE&amp;VAR:ID1=67083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__FDSAUDITLINK__" localSheetId="20" hidden="1">{"fdsup://IBCentral/FAT Viewer?action=UPDATE&amp;creator=factset&amp;DOC_NAME=fat:reuters_qtrly_shs_src_window.fat&amp;display_string=Audit&amp;DYN_ARGS=TRUE&amp;VAR:ID1=67083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hs_src_window.fat&amp;display_string=Audit&amp;DYN_ARGS=TRUE&amp;VAR:ID1=67083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0__FDSAUDITLINK__" localSheetId="19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0__FDSAUDITLINK__" localSheetId="18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0__FDSAUDITLINK__" localSheetId="20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19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18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20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19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18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20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3__FDSAUDITLINK__" localSheetId="19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3__FDSAUDITLINK__" localSheetId="18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3__FDSAUDITLINK__" localSheetId="20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3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4__FDSAUDITLINK__" localSheetId="19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4__FDSAUDITLINK__" localSheetId="18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4__FDSAUDITLINK__" localSheetId="20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5__FDSAUDITLINK__" localSheetId="19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5__FDSAUDITLINK__" localSheetId="18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5__FDSAUDITLINK__" localSheetId="20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5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6__FDSAUDITLINK__" localSheetId="19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6__FDSAUDITLINK__" localSheetId="18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6__FDSAUDITLINK__" localSheetId="20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6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7__FDSAUDITLINK__" localSheetId="19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7__FDSAUDITLINK__" localSheetId="18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7__FDSAUDITLINK__" localSheetId="20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7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8__FDSAUDITLINK__" localSheetId="19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8__FDSAUDITLINK__" localSheetId="18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8__FDSAUDITLINK__" localSheetId="20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8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9__FDSAUDITLINK__" localSheetId="19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18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20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19" hidden="1">{"fdsup://IBCentral/FAT Viewer?action=UPDATE&amp;creator=factset&amp;DOC_NAME=fat:reuters_qtrly_shs_src_window.fat&amp;display_string=Audit&amp;DYN_ARGS=TRUE&amp;VAR:ID1=90920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__FDSAUDITLINK__" localSheetId="18" hidden="1">{"fdsup://IBCentral/FAT Viewer?action=UPDATE&amp;creator=factset&amp;DOC_NAME=fat:reuters_qtrly_shs_src_window.fat&amp;display_string=Audit&amp;DYN_ARGS=TRUE&amp;VAR:ID1=90920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__FDSAUDITLINK__" localSheetId="20" hidden="1">{"fdsup://IBCentral/FAT Viewer?action=UPDATE&amp;creator=factset&amp;DOC_NAME=fat:reuters_qtrly_shs_src_window.fat&amp;display_string=Audit&amp;DYN_ARGS=TRUE&amp;VAR:ID1=90920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hs_src_window.fat&amp;display_string=Audit&amp;DYN_ARGS=TRUE&amp;VAR:ID1=90920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0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0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0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1__FDSAUDITLINK__" localSheetId="19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localSheetId="18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localSheetId="20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19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18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20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3__FDSAUDITLINK__" localSheetId="19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3__FDSAUDITLINK__" localSheetId="18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3__FDSAUDITLINK__" localSheetId="20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3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4__FDSAUDITLINK__" localSheetId="19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4__FDSAUDITLINK__" localSheetId="18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4__FDSAUDITLINK__" localSheetId="20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4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5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5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5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6__FDSAUDITLINK__" localSheetId="19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6__FDSAUDITLINK__" localSheetId="18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6__FDSAUDITLINK__" localSheetId="20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6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19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18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20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8__FDSAUDITLINK__" localSheetId="19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8__FDSAUDITLINK__" localSheetId="18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8__FDSAUDITLINK__" localSheetId="20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8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9__FDSAUDITLINK__" localSheetId="19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49__FDSAUDITLINK__" localSheetId="18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49__FDSAUDITLINK__" localSheetId="20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5__FDSAUDITLINK__" localSheetId="19" hidden="1">{"fdsup://IBCentral/FAT Viewer?action=UPDATE&amp;creator=factset&amp;DOC_NAME=fat:reuters_qtrly_shs_src_window.fat&amp;display_string=Audit&amp;DYN_ARGS=TRUE&amp;VAR:ID1=125896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__FDSAUDITLINK__" localSheetId="18" hidden="1">{"fdsup://IBCentral/FAT Viewer?action=UPDATE&amp;creator=factset&amp;DOC_NAME=fat:reuters_qtrly_shs_src_window.fat&amp;display_string=Audit&amp;DYN_ARGS=TRUE&amp;VAR:ID1=125896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__FDSAUDITLINK__" localSheetId="20" hidden="1">{"fdsup://IBCentral/FAT Viewer?action=UPDATE&amp;creator=factset&amp;DOC_NAME=fat:reuters_qtrly_shs_src_window.fat&amp;display_string=Audit&amp;DYN_ARGS=TRUE&amp;VAR:ID1=125896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hs_src_window.fat&amp;display_string=Audit&amp;DYN_ARGS=TRUE&amp;VAR:ID1=125896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19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18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20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1__FDSAUDITLINK__" localSheetId="19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1__FDSAUDITLINK__" localSheetId="18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1__FDSAUDITLINK__" localSheetId="20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2__FDSAUDITLINK__" localSheetId="19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2__FDSAUDITLINK__" localSheetId="18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2__FDSAUDITLINK__" localSheetId="20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3__FDSAUDITLINK__" localSheetId="19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localSheetId="18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localSheetId="20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19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18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20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localSheetId="19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localSheetId="18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localSheetId="20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6__FDSAUDITLINK__" localSheetId="19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6__FDSAUDITLINK__" localSheetId="18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6__FDSAUDITLINK__" localSheetId="20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7__FDSAUDITLINK__" localSheetId="19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7__FDSAUDITLINK__" localSheetId="18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7__FDSAUDITLINK__" localSheetId="20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8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8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8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9__FDSAUDITLINK__" localSheetId="19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9__FDSAUDITLINK__" localSheetId="18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9__FDSAUDITLINK__" localSheetId="20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9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localSheetId="19" hidden="1">{"fdsup://IBCentral/FAT Viewer?action=UPDATE&amp;creator=factset&amp;DOC_NAME=fat:reuters_qtrly_shs_src_window.fat&amp;display_string=Audit&amp;DYN_ARGS=TRUE&amp;VAR:ID1=67073Y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__FDSAUDITLINK__" localSheetId="18" hidden="1">{"fdsup://IBCentral/FAT Viewer?action=UPDATE&amp;creator=factset&amp;DOC_NAME=fat:reuters_qtrly_shs_src_window.fat&amp;display_string=Audit&amp;DYN_ARGS=TRUE&amp;VAR:ID1=67073Y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__FDSAUDITLINK__" localSheetId="20" hidden="1">{"fdsup://IBCentral/FAT Viewer?action=UPDATE&amp;creator=factset&amp;DOC_NAME=fat:reuters_qtrly_shs_src_window.fat&amp;display_string=Audit&amp;DYN_ARGS=TRUE&amp;VAR:ID1=67073Y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hs_src_window.fat&amp;display_string=Audit&amp;DYN_ARGS=TRUE&amp;VAR:ID1=67073Y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0__FDSAUDITLINK__" localSheetId="19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0__FDSAUDITLINK__" localSheetId="18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0__FDSAUDITLINK__" localSheetId="20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1__FDSAUDITLINK__" localSheetId="19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localSheetId="18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localSheetId="20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localSheetId="19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localSheetId="18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localSheetId="20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3__FDSAUDITLINK__" localSheetId="19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3__FDSAUDITLINK__" localSheetId="18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3__FDSAUDITLINK__" localSheetId="20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3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4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4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4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5__FDSAUDITLINK__" localSheetId="19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5__FDSAUDITLINK__" localSheetId="18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5__FDSAUDITLINK__" localSheetId="20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5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6__FDSAUDITLINK__" localSheetId="19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6__FDSAUDITLINK__" localSheetId="18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6__FDSAUDITLINK__" localSheetId="20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6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7__FDSAUDITLINK__" localSheetId="19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7__FDSAUDITLINK__" localSheetId="18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7__FDSAUDITLINK__" localSheetId="20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7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8__FDSAUDITLINK__" localSheetId="19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8__FDSAUDITLINK__" localSheetId="18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8__FDSAUDITLINK__" localSheetId="20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8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9__FDSAUDITLINK__" localSheetId="19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9__FDSAUDITLINK__" localSheetId="18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9__FDSAUDITLINK__" localSheetId="20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9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__FDSAUDITLINK__" localSheetId="19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localSheetId="18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localSheetId="20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19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18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20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1__FDSAUDITLINK__" localSheetId="19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1__FDSAUDITLINK__" localSheetId="18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1__FDSAUDITLINK__" localSheetId="20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1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2__FDSAUDITLINK__" localSheetId="19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2__FDSAUDITLINK__" localSheetId="18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2__FDSAUDITLINK__" localSheetId="20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2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3__FDSAUDITLINK__" localSheetId="19" hidden="1">{"fdsup://IBCentral/FAT Viewer?action=UPDATE&amp;creator=factset&amp;DOC_NAME=fat:reuters_qtrly_shs_src_window.fat&amp;display_string=Audit&amp;DYN_ARGS=TRUE&amp;VAR:ID1=01880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3__FDSAUDITLINK__" localSheetId="18" hidden="1">{"fdsup://IBCentral/FAT Viewer?action=UPDATE&amp;creator=factset&amp;DOC_NAME=fat:reuters_qtrly_shs_src_window.fat&amp;display_string=Audit&amp;DYN_ARGS=TRUE&amp;VAR:ID1=01880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3__FDSAUDITLINK__" localSheetId="20" hidden="1">{"fdsup://IBCentral/FAT Viewer?action=UPDATE&amp;creator=factset&amp;DOC_NAME=fat:reuters_qtrly_shs_src_window.fat&amp;display_string=Audit&amp;DYN_ARGS=TRUE&amp;VAR:ID1=01880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3__FDSAUDITLINK__" hidden="1">{"fdsup://IBCentral/FAT Viewer?action=UPDATE&amp;creator=factset&amp;DOC_NAME=fat:reuters_qtrly_shs_src_window.fat&amp;display_string=Audit&amp;DYN_ARGS=TRUE&amp;VAR:ID1=01880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4__FDSAUDITLINK__" localSheetId="19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4__FDSAUDITLINK__" localSheetId="18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4__FDSAUDITLINK__" localSheetId="20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4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5__FDSAUDITLINK__" localSheetId="19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5__FDSAUDITLINK__" localSheetId="18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5__FDSAUDITLINK__" localSheetId="20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5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6__FDSAUDITLINK__" localSheetId="19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localSheetId="18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localSheetId="20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7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7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7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8__FDSAUDITLINK__" localSheetId="19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78__FDSAUDITLINK__" localSheetId="18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78__FDSAUDITLINK__" localSheetId="20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7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79__FDSAUDITLINK__" localSheetId="19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9__FDSAUDITLINK__" localSheetId="18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9__FDSAUDITLINK__" localSheetId="20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__FDSAUDITLINK__" localSheetId="19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localSheetId="18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localSheetId="20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0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0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0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1__FDSAUDITLINK__" localSheetId="19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localSheetId="18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localSheetId="20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2__FDSAUDITLINK__" localSheetId="19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2__FDSAUDITLINK__" localSheetId="18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2__FDSAUDITLINK__" localSheetId="20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2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3__FDSAUDITLINK__" localSheetId="19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localSheetId="18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localSheetId="20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19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18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20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__FDSAUDITLINK__" localSheetId="19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__FDSAUDITLINK__" localSheetId="18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__FDSAUDITLINK__" localSheetId="20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6__FDSAUDITLINK__" localSheetId="19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6__FDSAUDITLINK__" localSheetId="18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6__FDSAUDITLINK__" localSheetId="20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6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7__FDSAUDITLINK__" localSheetId="19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7__FDSAUDITLINK__" localSheetId="18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7__FDSAUDITLINK__" localSheetId="20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7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8__FDSAUDITLINK__" localSheetId="19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localSheetId="18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localSheetId="20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__FDSAUDITLINK__" localSheetId="19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__FDSAUDITLINK__" localSheetId="18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__FDSAUDITLINK__" localSheetId="20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localSheetId="19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localSheetId="18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localSheetId="20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19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18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20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1__FDSAUDITLINK__" localSheetId="19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1__FDSAUDITLINK__" localSheetId="18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1__FDSAUDITLINK__" localSheetId="20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1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2__FDSAUDITLINK__" localSheetId="19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92__FDSAUDITLINK__" localSheetId="18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92__FDSAUDITLINK__" localSheetId="20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9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93__FDSAUDITLINK__" localSheetId="19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3__FDSAUDITLINK__" localSheetId="18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3__FDSAUDITLINK__" localSheetId="20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3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4__FDSAUDITLINK__" localSheetId="19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4__FDSAUDITLINK__" localSheetId="18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4__FDSAUDITLINK__" localSheetId="20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4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5__FDSAUDITLINK__" localSheetId="19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5__FDSAUDITLINK__" localSheetId="18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5__FDSAUDITLINK__" localSheetId="20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5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6__FDSAUDITLINK__" localSheetId="19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6__FDSAUDITLINK__" localSheetId="18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6__FDSAUDITLINK__" localSheetId="20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6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7__FDSAUDITLINK__" localSheetId="19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7__FDSAUDITLINK__" localSheetId="18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7__FDSAUDITLINK__" localSheetId="20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7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8__FDSAUDITLINK__" localSheetId="19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8__FDSAUDITLINK__" localSheetId="18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8__FDSAUDITLINK__" localSheetId="20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8__FDSAUDITLINK__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9__FDSAUDITLINK__" localSheetId="1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9__FDSAUDITLINK__" localSheetId="1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9__FDSAUDITLINK__" localSheetId="20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123Graph_BCHART_1" localSheetId="19" hidden="1">#REF!</definedName>
    <definedName name="_4__123Graph_BCHART_1" localSheetId="18" hidden="1">#REF!</definedName>
    <definedName name="_4__123Graph_BCHART_1" localSheetId="20" hidden="1">#REF!</definedName>
    <definedName name="_4__123Graph_BCHART_1" hidden="1">#REF!</definedName>
    <definedName name="_4__FDSAUDITLINK__" localSheetId="19" hidden="1">{"fdsup://IBCentral/FAT Viewer?action=UPDATE&amp;creator=factset&amp;DOC_NAME=fat:reuters_qtrly_source_window.fat&amp;display_string=Audit&amp;DYN_ARGS=TRUE&amp;VAR:ID1=45110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localSheetId="18" hidden="1">{"fdsup://IBCentral/FAT Viewer?action=UPDATE&amp;creator=factset&amp;DOC_NAME=fat:reuters_qtrly_source_window.fat&amp;display_string=Audit&amp;DYN_ARGS=TRUE&amp;VAR:ID1=45110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localSheetId="20" hidden="1">{"fdsup://IBCentral/FAT Viewer?action=UPDATE&amp;creator=factset&amp;DOC_NAME=fat:reuters_qtrly_source_window.fat&amp;display_string=Audit&amp;DYN_ARGS=TRUE&amp;VAR:ID1=45110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45110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19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18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20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localSheetId="1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localSheetId="1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localSheetId="20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1__FDSAUDITLINK__" localSheetId="1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1__FDSAUDITLINK__" localSheetId="1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1__FDSAUDITLINK__" localSheetId="20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2__FDSAUDITLINK__" localSheetId="1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localSheetId="1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localSheetId="20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1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1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20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4__FDSAUDITLINK__" localSheetId="1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4__FDSAUDITLINK__" localSheetId="1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4__FDSAUDITLINK__" localSheetId="20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4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5__FDSAUDITLINK__" localSheetId="1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5__FDSAUDITLINK__" localSheetId="1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5__FDSAUDITLINK__" localSheetId="20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6__FDSAUDITLINK__" localSheetId="1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6__FDSAUDITLINK__" localSheetId="1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6__FDSAUDITLINK__" localSheetId="20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7__FDSAUDITLINK__" localSheetId="1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7__FDSAUDITLINK__" localSheetId="1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7__FDSAUDITLINK__" localSheetId="20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7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8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08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08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0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09__FDSAUDITLINK__" localSheetId="1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9__FDSAUDITLINK__" localSheetId="1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9__FDSAUDITLINK__" localSheetId="20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__FDSAUDITLINK__" localSheetId="19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__FDSAUDITLINK__" localSheetId="18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__FDSAUDITLINK__" localSheetId="20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0__FDSAUDITLINK__" localSheetId="1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0__FDSAUDITLINK__" localSheetId="1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0__FDSAUDITLINK__" localSheetId="20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1__FDSAUDITLINK__" localSheetId="1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1__FDSAUDITLINK__" localSheetId="1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1__FDSAUDITLINK__" localSheetId="20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2__FDSAUDITLINK__" localSheetId="1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2__FDSAUDITLINK__" localSheetId="1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2__FDSAUDITLINK__" localSheetId="20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3__FDSAUDITLINK__" localSheetId="1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3__FDSAUDITLINK__" localSheetId="1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3__FDSAUDITLINK__" localSheetId="20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3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4__FDSAUDITLINK__" localSheetId="1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4__FDSAUDITLINK__" localSheetId="1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4__FDSAUDITLINK__" localSheetId="20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4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5__FDSAUDITLINK__" localSheetId="1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5__FDSAUDITLINK__" localSheetId="1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5__FDSAUDITLINK__" localSheetId="20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6__FDSAUDITLINK__" localSheetId="1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6__FDSAUDITLINK__" localSheetId="1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6__FDSAUDITLINK__" localSheetId="20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7__FDSAUDITLINK__" localSheetId="1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7__FDSAUDITLINK__" localSheetId="1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7__FDSAUDITLINK__" localSheetId="20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7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8__FDSAUDITLINK__" localSheetId="1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8__FDSAUDITLINK__" localSheetId="1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8__FDSAUDITLINK__" localSheetId="20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9__FDSAUDITLINK__" localSheetId="1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9__FDSAUDITLINK__" localSheetId="1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9__FDSAUDITLINK__" localSheetId="20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9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__FDSAUDITLINK__" localSheetId="19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__FDSAUDITLINK__" localSheetId="18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__FDSAUDITLINK__" localSheetId="20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1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1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20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1__FDSAUDITLINK__" localSheetId="1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1__FDSAUDITLINK__" localSheetId="1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1__FDSAUDITLINK__" localSheetId="20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2__FDSAUDITLINK__" localSheetId="1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2__FDSAUDITLINK__" localSheetId="1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2__FDSAUDITLINK__" localSheetId="20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2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3__FDSAUDITLINK__" localSheetId="1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3__FDSAUDITLINK__" localSheetId="1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3__FDSAUDITLINK__" localSheetId="20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3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4__FDSAUDITLINK__" localSheetId="1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4__FDSAUDITLINK__" localSheetId="1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4__FDSAUDITLINK__" localSheetId="20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5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5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5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6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6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6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6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7__FDSAUDITLINK__" localSheetId="1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7__FDSAUDITLINK__" localSheetId="1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7__FDSAUDITLINK__" localSheetId="20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7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8__FDSAUDITLINK__" localSheetId="1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localSheetId="1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localSheetId="20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9__FDSAUDITLINK__" localSheetId="1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localSheetId="1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localSheetId="20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__FDSAUDITLINK__" localSheetId="19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__FDSAUDITLINK__" localSheetId="18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__FDSAUDITLINK__" localSheetId="20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0__FDSAUDITLINK__" localSheetId="1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0__FDSAUDITLINK__" localSheetId="1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0__FDSAUDITLINK__" localSheetId="20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1__FDSAUDITLINK__" localSheetId="1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1__FDSAUDITLINK__" localSheetId="1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1__FDSAUDITLINK__" localSheetId="20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2__FDSAUDITLINK__" localSheetId="1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2__FDSAUDITLINK__" localSheetId="1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2__FDSAUDITLINK__" localSheetId="20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2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3__FDSAUDITLINK__" localSheetId="1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3__FDSAUDITLINK__" localSheetId="1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3__FDSAUDITLINK__" localSheetId="20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4__FDSAUDITLINK__" localSheetId="1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localSheetId="1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localSheetId="20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5__FDSAUDITLINK__" localSheetId="1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35__FDSAUDITLINK__" localSheetId="1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35__FDSAUDITLINK__" localSheetId="20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3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36__FDSAUDITLINK__" localSheetId="1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6__FDSAUDITLINK__" localSheetId="1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6__FDSAUDITLINK__" localSheetId="20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6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7__FDSAUDITLINK__" localSheetId="1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localSheetId="1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localSheetId="20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1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1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20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9__FDSAUDITLINK__" localSheetId="1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9__FDSAUDITLINK__" localSheetId="1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9__FDSAUDITLINK__" localSheetId="20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__FDSAUDITLINK__" localSheetId="19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localSheetId="18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localSheetId="20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0__FDSAUDITLINK__" localSheetId="1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0__FDSAUDITLINK__" localSheetId="1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0__FDSAUDITLINK__" localSheetId="20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1__FDSAUDITLINK__" localSheetId="1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1__FDSAUDITLINK__" localSheetId="1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1__FDSAUDITLINK__" localSheetId="20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1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2__FDSAUDITLINK__" localSheetId="1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2__FDSAUDITLINK__" localSheetId="1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2__FDSAUDITLINK__" localSheetId="20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3__FDSAUDITLINK__" localSheetId="1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3__FDSAUDITLINK__" localSheetId="1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3__FDSAUDITLINK__" localSheetId="20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1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1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20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localSheetId="1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localSheetId="1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localSheetId="20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6__FDSAUDITLINK__" localSheetId="1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6__FDSAUDITLINK__" localSheetId="1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6__FDSAUDITLINK__" localSheetId="20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7__FDSAUDITLINK__" localSheetId="1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7__FDSAUDITLINK__" localSheetId="1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7__FDSAUDITLINK__" localSheetId="20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7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8__FDSAUDITLINK__" localSheetId="1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8__FDSAUDITLINK__" localSheetId="1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8__FDSAUDITLINK__" localSheetId="20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8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9__FDSAUDITLINK__" localSheetId="1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9__FDSAUDITLINK__" localSheetId="1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9__FDSAUDITLINK__" localSheetId="20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__FDSAUDITLINK__" localSheetId="19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localSheetId="18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localSheetId="20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0__FDSAUDITLINK__" localSheetId="1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localSheetId="1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localSheetId="20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localSheetId="1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localSheetId="1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localSheetId="20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1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1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20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1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1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20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4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4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4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1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1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20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6__FDSAUDITLINK__" localSheetId="1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6__FDSAUDITLINK__" localSheetId="1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6__FDSAUDITLINK__" localSheetId="20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7__FDSAUDITLINK__" localSheetId="1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localSheetId="1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localSheetId="20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8__FDSAUDITLINK__" localSheetId="1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8__FDSAUDITLINK__" localSheetId="1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8__FDSAUDITLINK__" localSheetId="20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8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9__FDSAUDITLINK__" localSheetId="1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9__FDSAUDITLINK__" localSheetId="1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9__FDSAUDITLINK__" localSheetId="20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9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__FDSAUDITLINK__" localSheetId="19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localSheetId="18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localSheetId="20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0__FDSAUDITLINK__" localSheetId="1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0__FDSAUDITLINK__" localSheetId="1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0__FDSAUDITLINK__" localSheetId="20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1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1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20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localSheetId="1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localSheetId="1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localSheetId="20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3__FDSAUDITLINK__" localSheetId="1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3__FDSAUDITLINK__" localSheetId="1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3__FDSAUDITLINK__" localSheetId="20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4__FDSAUDITLINK__" localSheetId="1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64__FDSAUDITLINK__" localSheetId="1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64__FDSAUDITLINK__" localSheetId="20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64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65__FDSAUDITLINK__" localSheetId="1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localSheetId="1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localSheetId="20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6__FDSAUDITLINK__" localSheetId="1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localSheetId="1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localSheetId="20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localSheetId="1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7__FDSAUDITLINK__" localSheetId="1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7__FDSAUDITLINK__" localSheetId="20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7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8__FDSAUDITLINK__" localSheetId="1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8__FDSAUDITLINK__" localSheetId="1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8__FDSAUDITLINK__" localSheetId="20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9__FDSAUDITLINK__" localSheetId="1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9__FDSAUDITLINK__" localSheetId="1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9__FDSAUDITLINK__" localSheetId="20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9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__FDSAUDITLINK__" localSheetId="19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__FDSAUDITLINK__" localSheetId="18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__FDSAUDITLINK__" localSheetId="20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1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1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20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1__FDSAUDITLINK__" localSheetId="1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1__FDSAUDITLINK__" localSheetId="1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1__FDSAUDITLINK__" localSheetId="20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1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2__FDSAUDITLINK__" localSheetId="1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2__FDSAUDITLINK__" localSheetId="1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2__FDSAUDITLINK__" localSheetId="20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3__FDSAUDITLINK__" localSheetId="1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3__FDSAUDITLINK__" localSheetId="1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3__FDSAUDITLINK__" localSheetId="20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4__FDSAUDITLINK__" localSheetId="1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4__FDSAUDITLINK__" localSheetId="1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4__FDSAUDITLINK__" localSheetId="20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5__FDSAUDITLINK__" localSheetId="1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5__FDSAUDITLINK__" localSheetId="1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5__FDSAUDITLINK__" localSheetId="20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6__FDSAUDITLINK__" localSheetId="1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6__FDSAUDITLINK__" localSheetId="1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6__FDSAUDITLINK__" localSheetId="20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6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7__FDSAUDITLINK__" localSheetId="1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7__FDSAUDITLINK__" localSheetId="1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7__FDSAUDITLINK__" localSheetId="20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7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8__FDSAUDITLINK__" localSheetId="1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8__FDSAUDITLINK__" localSheetId="1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8__FDSAUDITLINK__" localSheetId="20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9__FDSAUDITLINK__" localSheetId="1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9__FDSAUDITLINK__" localSheetId="1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9__FDSAUDITLINK__" localSheetId="20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__FDSAUDITLINK__" localSheetId="19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__FDSAUDITLINK__" localSheetId="18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__FDSAUDITLINK__" localSheetId="20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0__FDSAUDITLINK__" localSheetId="1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0__FDSAUDITLINK__" localSheetId="1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0__FDSAUDITLINK__" localSheetId="20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0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1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1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1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2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2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2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3__FDSAUDITLINK__" localSheetId="1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localSheetId="1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localSheetId="20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4__FDSAUDITLINK__" localSheetId="1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4__FDSAUDITLINK__" localSheetId="1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4__FDSAUDITLINK__" localSheetId="20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4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5__FDSAUDITLINK__" localSheetId="1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5__FDSAUDITLINK__" localSheetId="1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5__FDSAUDITLINK__" localSheetId="20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5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6__FDSAUDITLINK__" localSheetId="1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6__FDSAUDITLINK__" localSheetId="1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6__FDSAUDITLINK__" localSheetId="20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7__FDSAUDITLINK__" localSheetId="1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7__FDSAUDITLINK__" localSheetId="1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7__FDSAUDITLINK__" localSheetId="20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8__FDSAUDITLINK__" localSheetId="1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8__FDSAUDITLINK__" localSheetId="1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8__FDSAUDITLINK__" localSheetId="20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9__FDSAUDITLINK__" localSheetId="1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9__FDSAUDITLINK__" localSheetId="1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9__FDSAUDITLINK__" localSheetId="20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9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__FDSAUDITLINK__" localSheetId="19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__FDSAUDITLINK__" localSheetId="18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__FDSAUDITLINK__" localSheetId="20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0__FDSAUDITLINK__" localSheetId="1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0__FDSAUDITLINK__" localSheetId="1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0__FDSAUDITLINK__" localSheetId="20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1__FDSAUDITLINK__" localSheetId="1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1__FDSAUDITLINK__" localSheetId="1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1__FDSAUDITLINK__" localSheetId="20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1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1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20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3__FDSAUDITLINK__" localSheetId="1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3__FDSAUDITLINK__" localSheetId="1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3__FDSAUDITLINK__" localSheetId="20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4__FDSAUDITLINK__" localSheetId="1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4__FDSAUDITLINK__" localSheetId="1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4__FDSAUDITLINK__" localSheetId="20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5__FDSAUDITLINK__" localSheetId="1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5__FDSAUDITLINK__" localSheetId="1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5__FDSAUDITLINK__" localSheetId="20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5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6__FDSAUDITLINK__" localSheetId="1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localSheetId="1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localSheetId="20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7__FDSAUDITLINK__" localSheetId="1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localSheetId="1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localSheetId="20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1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1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20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9__FDSAUDITLINK__" localSheetId="1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9__FDSAUDITLINK__" localSheetId="1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9__FDSAUDITLINK__" localSheetId="20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__123Graph_ACHART_1" localSheetId="19" hidden="1">#REF!</definedName>
    <definedName name="_5__123Graph_ACHART_1" localSheetId="18" hidden="1">#REF!</definedName>
    <definedName name="_5__123Graph_ACHART_1" localSheetId="20" hidden="1">#REF!</definedName>
    <definedName name="_5__123Graph_ACHART_1" hidden="1">#REF!</definedName>
    <definedName name="_5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__FDSAUDITLINK__" localSheetId="19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localSheetId="18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localSheetId="20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0__FDSAUDITLINK__" localSheetId="1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0__FDSAUDITLINK__" localSheetId="1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0__FDSAUDITLINK__" localSheetId="20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1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1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20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2__FDSAUDITLINK__" localSheetId="1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2__FDSAUDITLINK__" localSheetId="1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2__FDSAUDITLINK__" localSheetId="20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3__FDSAUDITLINK__" localSheetId="1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3__FDSAUDITLINK__" localSheetId="1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3__FDSAUDITLINK__" localSheetId="20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3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4__FDSAUDITLINK__" localSheetId="1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localSheetId="1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localSheetId="20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5__FDSAUDITLINK__" localSheetId="1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5__FDSAUDITLINK__" localSheetId="1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5__FDSAUDITLINK__" localSheetId="20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6__FDSAUDITLINK__" localSheetId="1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localSheetId="1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localSheetId="20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7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8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8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8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9__FDSAUDITLINK__" localSheetId="1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9__FDSAUDITLINK__" localSheetId="1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9__FDSAUDITLINK__" localSheetId="20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__FDSAUDITLINK__" localSheetId="19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__FDSAUDITLINK__" localSheetId="18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__FDSAUDITLINK__" localSheetId="20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0__FDSAUDITLINK__" localSheetId="1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0__FDSAUDITLINK__" localSheetId="1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0__FDSAUDITLINK__" localSheetId="20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0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1__FDSAUDITLINK__" localSheetId="1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1__FDSAUDITLINK__" localSheetId="1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1__FDSAUDITLINK__" localSheetId="20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1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1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1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20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1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1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20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localSheetId="1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14__FDSAUDITLINK__" localSheetId="1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14__FDSAUDITLINK__" localSheetId="20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14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15__FDSAUDITLINK__" localSheetId="1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localSheetId="1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localSheetId="20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6__FDSAUDITLINK__" localSheetId="1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6__FDSAUDITLINK__" localSheetId="1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6__FDSAUDITLINK__" localSheetId="20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7__FDSAUDITLINK__" localSheetId="1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localSheetId="1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localSheetId="20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localSheetId="1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localSheetId="1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localSheetId="20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9__FDSAUDITLINK__" localSheetId="1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localSheetId="1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localSheetId="20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__FDSAUDITLINK__" localSheetId="19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__FDSAUDITLINK__" localSheetId="18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__FDSAUDITLINK__" localSheetId="20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0__FDSAUDITLINK__" localSheetId="1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0__FDSAUDITLINK__" localSheetId="1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0__FDSAUDITLINK__" localSheetId="20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1__FDSAUDITLINK__" localSheetId="1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1__FDSAUDITLINK__" localSheetId="1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1__FDSAUDITLINK__" localSheetId="20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1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1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1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20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localSheetId="1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3__FDSAUDITLINK__" localSheetId="1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3__FDSAUDITLINK__" localSheetId="20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3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4__FDSAUDITLINK__" localSheetId="1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4__FDSAUDITLINK__" localSheetId="1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4__FDSAUDITLINK__" localSheetId="20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4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5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6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6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6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6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7__FDSAUDITLINK__" localSheetId="1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localSheetId="1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localSheetId="20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8__FDSAUDITLINK__" localSheetId="1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28__FDSAUDITLINK__" localSheetId="1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28__FDSAUDITLINK__" localSheetId="20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2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29__FDSAUDITLINK__" localSheetId="1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9__FDSAUDITLINK__" localSheetId="1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9__FDSAUDITLINK__" localSheetId="20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9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__FDSAUDITLINK__" localSheetId="19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localSheetId="18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localSheetId="20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1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1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20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1__FDSAUDITLINK__" localSheetId="1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1__FDSAUDITLINK__" localSheetId="1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1__FDSAUDITLINK__" localSheetId="20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1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2__FDSAUDITLINK__" localSheetId="1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2__FDSAUDITLINK__" localSheetId="1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2__FDSAUDITLINK__" localSheetId="20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3__FDSAUDITLINK__" localSheetId="1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3__FDSAUDITLINK__" localSheetId="1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3__FDSAUDITLINK__" localSheetId="20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3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4__FDSAUDITLINK__" localSheetId="1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4__FDSAUDITLINK__" localSheetId="1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4__FDSAUDITLINK__" localSheetId="20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4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5__FDSAUDITLINK__" localSheetId="1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localSheetId="1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localSheetId="20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6__FDSAUDITLINK__" localSheetId="1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6__FDSAUDITLINK__" localSheetId="1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6__FDSAUDITLINK__" localSheetId="20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7__FDSAUDITLINK__" localSheetId="1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37__FDSAUDITLINK__" localSheetId="1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37__FDSAUDITLINK__" localSheetId="20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37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38__FDSAUDITLINK__" localSheetId="1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8__FDSAUDITLINK__" localSheetId="1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8__FDSAUDITLINK__" localSheetId="20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8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9__FDSAUDITLINK__" localSheetId="1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localSheetId="1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localSheetId="20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FDSAUDITLINK__" localSheetId="19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FDSAUDITLINK__" localSheetId="18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FDSAUDITLINK__" localSheetId="20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0__FDSAUDITLINK__" localSheetId="1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0__FDSAUDITLINK__" localSheetId="1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0__FDSAUDITLINK__" localSheetId="20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1__FDSAUDITLINK__" localSheetId="1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1__FDSAUDITLINK__" localSheetId="1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1__FDSAUDITLINK__" localSheetId="20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1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2__FDSAUDITLINK__" localSheetId="1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2__FDSAUDITLINK__" localSheetId="1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2__FDSAUDITLINK__" localSheetId="20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2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1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1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20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1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1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20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localSheetId="1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localSheetId="1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localSheetId="20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6__FDSAUDITLINK__" localSheetId="1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localSheetId="1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localSheetId="20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47__FDSAUDITLINK__" localSheetId="1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7__FDSAUDITLINK__" localSheetId="1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7__FDSAUDITLINK__" localSheetId="20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7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1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1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20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__FDSAUDITLINK__" localSheetId="1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__FDSAUDITLINK__" localSheetId="1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__FDSAUDITLINK__" localSheetId="20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__FDSAUDITLINK__" localSheetId="19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__FDSAUDITLINK__" localSheetId="18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__FDSAUDITLINK__" localSheetId="20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0__FDSAUDITLINK__" localSheetId="1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0__FDSAUDITLINK__" localSheetId="1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0__FDSAUDITLINK__" localSheetId="20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0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1__FDSAUDITLINK__" localSheetId="1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1__FDSAUDITLINK__" localSheetId="1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1__FDSAUDITLINK__" localSheetId="20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2__FDSAUDITLINK__" localSheetId="1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2__FDSAUDITLINK__" localSheetId="1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2__FDSAUDITLINK__" localSheetId="20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3__FDSAUDITLINK__" localSheetId="1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3__FDSAUDITLINK__" localSheetId="1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3__FDSAUDITLINK__" localSheetId="20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4__FDSAUDITLINK__" localSheetId="1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4__FDSAUDITLINK__" localSheetId="1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4__FDSAUDITLINK__" localSheetId="20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5__FDSAUDITLINK__" localSheetId="1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localSheetId="1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localSheetId="20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6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6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6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7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7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7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8__FDSAUDITLINK__" localSheetId="1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8__FDSAUDITLINK__" localSheetId="1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8__FDSAUDITLINK__" localSheetId="20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9__FDSAUDITLINK__" localSheetId="1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59__FDSAUDITLINK__" localSheetId="1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59__FDSAUDITLINK__" localSheetId="20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5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6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0__FDSAUDITLINK__" localSheetId="1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0__FDSAUDITLINK__" localSheetId="1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0__FDSAUDITLINK__" localSheetId="20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1__FDSAUDITLINK__" localSheetId="1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1__FDSAUDITLINK__" localSheetId="1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1__FDSAUDITLINK__" localSheetId="20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1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2__FDSAUDITLINK__" localSheetId="1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2__FDSAUDITLINK__" localSheetId="1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2__FDSAUDITLINK__" localSheetId="20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3__FDSAUDITLINK__" localSheetId="1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3__FDSAUDITLINK__" localSheetId="1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3__FDSAUDITLINK__" localSheetId="20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4__FDSAUDITLINK__" localSheetId="1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4__FDSAUDITLINK__" localSheetId="1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4__FDSAUDITLINK__" localSheetId="20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5__FDSAUDITLINK__" localSheetId="1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5__FDSAUDITLINK__" localSheetId="1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5__FDSAUDITLINK__" localSheetId="20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6__FDSAUDITLINK__" localSheetId="1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6__FDSAUDITLINK__" localSheetId="1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6__FDSAUDITLINK__" localSheetId="20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7__FDSAUDITLINK__" localSheetId="1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7__FDSAUDITLINK__" localSheetId="1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7__FDSAUDITLINK__" localSheetId="20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8__FDSAUDITLINK__" localSheetId="1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68__FDSAUDITLINK__" localSheetId="1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68__FDSAUDITLINK__" localSheetId="20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6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69__FDSAUDITLINK__" localSheetId="1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9__FDSAUDITLINK__" localSheetId="1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9__FDSAUDITLINK__" localSheetId="20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localSheetId="19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localSheetId="18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localSheetId="20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0__FDSAUDITLINK__" localSheetId="1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0__FDSAUDITLINK__" localSheetId="1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0__FDSAUDITLINK__" localSheetId="20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1__FDSAUDITLINK__" localSheetId="1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1__FDSAUDITLINK__" localSheetId="1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1__FDSAUDITLINK__" localSheetId="20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2__FDSAUDITLINK__" localSheetId="1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2__FDSAUDITLINK__" localSheetId="1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2__FDSAUDITLINK__" localSheetId="20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3__FDSAUDITLINK__" localSheetId="1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3__FDSAUDITLINK__" localSheetId="1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3__FDSAUDITLINK__" localSheetId="20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4__FDSAUDITLINK__" localSheetId="1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4__FDSAUDITLINK__" localSheetId="1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4__FDSAUDITLINK__" localSheetId="20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5__FDSAUDITLINK__" localSheetId="1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5__FDSAUDITLINK__" localSheetId="1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5__FDSAUDITLINK__" localSheetId="20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6__FDSAUDITLINK__" localSheetId="1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6__FDSAUDITLINK__" localSheetId="1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6__FDSAUDITLINK__" localSheetId="20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6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7__FDSAUDITLINK__" localSheetId="1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77__FDSAUDITLINK__" localSheetId="1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77__FDSAUDITLINK__" localSheetId="20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7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78__FDSAUDITLINK__" localSheetId="1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8__FDSAUDITLINK__" localSheetId="1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8__FDSAUDITLINK__" localSheetId="20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9__FDSAUDITLINK__" localSheetId="1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9__FDSAUDITLINK__" localSheetId="1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9__FDSAUDITLINK__" localSheetId="20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9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__FDSAUDITLINK__" localSheetId="19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__FDSAUDITLINK__" localSheetId="18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__FDSAUDITLINK__" localSheetId="20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0__FDSAUDITLINK__" localSheetId="1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0__FDSAUDITLINK__" localSheetId="1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0__FDSAUDITLINK__" localSheetId="20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1__FDSAUDITLINK__" localSheetId="1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1__FDSAUDITLINK__" localSheetId="1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1__FDSAUDITLINK__" localSheetId="20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2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2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2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3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3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3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4__FDSAUDITLINK__" localSheetId="1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4__FDSAUDITLINK__" localSheetId="1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4__FDSAUDITLINK__" localSheetId="20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5__FDSAUDITLINK__" localSheetId="1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85__FDSAUDITLINK__" localSheetId="1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85__FDSAUDITLINK__" localSheetId="20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8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86__FDSAUDITLINK__" localSheetId="1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6__FDSAUDITLINK__" localSheetId="1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6__FDSAUDITLINK__" localSheetId="20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7__FDSAUDITLINK__" localSheetId="1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7__FDSAUDITLINK__" localSheetId="1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7__FDSAUDITLINK__" localSheetId="20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7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8__FDSAUDITLINK__" localSheetId="1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8__FDSAUDITLINK__" localSheetId="1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8__FDSAUDITLINK__" localSheetId="20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9__FDSAUDITLINK__" localSheetId="1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9__FDSAUDITLINK__" localSheetId="1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9__FDSAUDITLINK__" localSheetId="20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__FDSAUDITLINK__" localSheetId="19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__FDSAUDITLINK__" localSheetId="18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__FDSAUDITLINK__" localSheetId="20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0__FDSAUDITLINK__" localSheetId="1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0__FDSAUDITLINK__" localSheetId="1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0__FDSAUDITLINK__" localSheetId="20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1__FDSAUDITLINK__" localSheetId="1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1__FDSAUDITLINK__" localSheetId="1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1__FDSAUDITLINK__" localSheetId="20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2__FDSAUDITLINK__" localSheetId="1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2__FDSAUDITLINK__" localSheetId="1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2__FDSAUDITLINK__" localSheetId="20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2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3__FDSAUDITLINK__" localSheetId="1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3__FDSAUDITLINK__" localSheetId="1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3__FDSAUDITLINK__" localSheetId="20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4__FDSAUDITLINK__" localSheetId="1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94__FDSAUDITLINK__" localSheetId="1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94__FDSAUDITLINK__" localSheetId="20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9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95__FDSAUDITLINK__" localSheetId="1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5__FDSAUDITLINK__" localSheetId="1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5__FDSAUDITLINK__" localSheetId="20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6__FDSAUDITLINK__" localSheetId="1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6__FDSAUDITLINK__" localSheetId="1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6__FDSAUDITLINK__" localSheetId="20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7__FDSAUDITLINK__" localSheetId="1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7__FDSAUDITLINK__" localSheetId="1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7__FDSAUDITLINK__" localSheetId="20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8__FDSAUDITLINK__" localSheetId="1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8__FDSAUDITLINK__" localSheetId="1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8__FDSAUDITLINK__" localSheetId="20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9__FDSAUDITLINK__" localSheetId="1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9__FDSAUDITLINK__" localSheetId="1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9__FDSAUDITLINK__" localSheetId="20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localSheetId="19" hidden="1">{"fdsup://IBCentral/FAT Viewer?action=UPDATE&amp;creator=factset&amp;DOC_NAME=fat:reuters_qtrly_source_window.fat&amp;display_string=Audit&amp;DYN_ARGS=TRUE&amp;VAR:ID1=72348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localSheetId="18" hidden="1">{"fdsup://IBCentral/FAT Viewer?action=UPDATE&amp;creator=factset&amp;DOC_NAME=fat:reuters_qtrly_source_window.fat&amp;display_string=Audit&amp;DYN_ARGS=TRUE&amp;VAR:ID1=72348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localSheetId="20" hidden="1">{"fdsup://IBCentral/FAT Viewer?action=UPDATE&amp;creator=factset&amp;DOC_NAME=fat:reuters_qtrly_source_window.fat&amp;display_string=Audit&amp;DYN_ARGS=TRUE&amp;VAR:ID1=72348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72348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0__FDSAUDITLINK__" localSheetId="1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0__FDSAUDITLINK__" localSheetId="1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0__FDSAUDITLINK__" localSheetId="20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1__FDSAUDITLINK__" localSheetId="1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1__FDSAUDITLINK__" localSheetId="1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1__FDSAUDITLINK__" localSheetId="20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2__FDSAUDITLINK__" localSheetId="1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2__FDSAUDITLINK__" localSheetId="1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2__FDSAUDITLINK__" localSheetId="20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3__FDSAUDITLINK__" localSheetId="1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3__FDSAUDITLINK__" localSheetId="1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3__FDSAUDITLINK__" localSheetId="20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4__FDSAUDITLINK__" localSheetId="1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4__FDSAUDITLINK__" localSheetId="1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4__FDSAUDITLINK__" localSheetId="20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5__FDSAUDITLINK__" localSheetId="1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5__FDSAUDITLINK__" localSheetId="1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5__FDSAUDITLINK__" localSheetId="20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6__FDSAUDITLINK__" localSheetId="1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6__FDSAUDITLINK__" localSheetId="1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6__FDSAUDITLINK__" localSheetId="20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7__FDSAUDITLINK__" localSheetId="1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7__FDSAUDITLINK__" localSheetId="1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7__FDSAUDITLINK__" localSheetId="20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8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8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8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9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9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9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__FDSAUDITLINK__" localSheetId="19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__FDSAUDITLINK__" localSheetId="18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__FDSAUDITLINK__" localSheetId="20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0__FDSAUDITLINK__" localSheetId="1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0__FDSAUDITLINK__" localSheetId="1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0__FDSAUDITLINK__" localSheetId="20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1__FDSAUDITLINK__" localSheetId="1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11__FDSAUDITLINK__" localSheetId="1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11__FDSAUDITLINK__" localSheetId="20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1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12__FDSAUDITLINK__" localSheetId="1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2__FDSAUDITLINK__" localSheetId="1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2__FDSAUDITLINK__" localSheetId="20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3__FDSAUDITLINK__" localSheetId="1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3__FDSAUDITLINK__" localSheetId="1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3__FDSAUDITLINK__" localSheetId="20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3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4__FDSAUDITLINK__" localSheetId="1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4__FDSAUDITLINK__" localSheetId="1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4__FDSAUDITLINK__" localSheetId="20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5__FDSAUDITLINK__" localSheetId="1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5__FDSAUDITLINK__" localSheetId="1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5__FDSAUDITLINK__" localSheetId="20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5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6__FDSAUDITLINK__" localSheetId="1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6__FDSAUDITLINK__" localSheetId="1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6__FDSAUDITLINK__" localSheetId="20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7__FDSAUDITLINK__" localSheetId="1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7__FDSAUDITLINK__" localSheetId="1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7__FDSAUDITLINK__" localSheetId="20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8__FDSAUDITLINK__" localSheetId="1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8__FDSAUDITLINK__" localSheetId="1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8__FDSAUDITLINK__" localSheetId="20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8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9__FDSAUDITLINK__" localSheetId="1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9__FDSAUDITLINK__" localSheetId="1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9__FDSAUDITLINK__" localSheetId="20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__FDSAUDITLINK__" localSheetId="19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18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20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0__FDSAUDITLINK__" localSheetId="1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20__FDSAUDITLINK__" localSheetId="1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20__FDSAUDITLINK__" localSheetId="20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2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21__FDSAUDITLINK__" localSheetId="1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1__FDSAUDITLINK__" localSheetId="1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1__FDSAUDITLINK__" localSheetId="20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2__FDSAUDITLINK__" localSheetId="1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2__FDSAUDITLINK__" localSheetId="1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2__FDSAUDITLINK__" localSheetId="20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3__FDSAUDITLINK__" localSheetId="1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3__FDSAUDITLINK__" localSheetId="1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3__FDSAUDITLINK__" localSheetId="20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4__FDSAUDITLINK__" localSheetId="1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4__FDSAUDITLINK__" localSheetId="1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4__FDSAUDITLINK__" localSheetId="20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5__FDSAUDITLINK__" localSheetId="1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5__FDSAUDITLINK__" localSheetId="1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5__FDSAUDITLINK__" localSheetId="20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5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6__FDSAUDITLINK__" localSheetId="1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6__FDSAUDITLINK__" localSheetId="1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6__FDSAUDITLINK__" localSheetId="20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7__FDSAUDITLINK__" localSheetId="1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7__FDSAUDITLINK__" localSheetId="1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7__FDSAUDITLINK__" localSheetId="20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8__FDSAUDITLINK__" localSheetId="1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8__FDSAUDITLINK__" localSheetId="1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8__FDSAUDITLINK__" localSheetId="20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9__FDSAUDITLINK__" localSheetId="1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9__FDSAUDITLINK__" localSheetId="1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9__FDSAUDITLINK__" localSheetId="20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__FDSAUDITLINK__" localSheetId="19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localSheetId="18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localSheetId="20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0__FDSAUDITLINK__" localSheetId="1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0__FDSAUDITLINK__" localSheetId="1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0__FDSAUDITLINK__" localSheetId="20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0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1__FDSAUDITLINK__" localSheetId="1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1__FDSAUDITLINK__" localSheetId="1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1__FDSAUDITLINK__" localSheetId="20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2__FDSAUDITLINK__" localSheetId="1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2__FDSAUDITLINK__" localSheetId="1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2__FDSAUDITLINK__" localSheetId="20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3__FDSAUDITLINK__" localSheetId="1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3__FDSAUDITLINK__" localSheetId="1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3__FDSAUDITLINK__" localSheetId="20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4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4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4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5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5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5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6__FDSAUDITLINK__" localSheetId="1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6__FDSAUDITLINK__" localSheetId="1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6__FDSAUDITLINK__" localSheetId="20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7__FDSAUDITLINK__" localSheetId="1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37__FDSAUDITLINK__" localSheetId="1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37__FDSAUDITLINK__" localSheetId="20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3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38__FDSAUDITLINK__" localSheetId="1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8__FDSAUDITLINK__" localSheetId="1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8__FDSAUDITLINK__" localSheetId="20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9__FDSAUDITLINK__" localSheetId="1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9__FDSAUDITLINK__" localSheetId="1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9__FDSAUDITLINK__" localSheetId="20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9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19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18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20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0__FDSAUDITLINK__" localSheetId="1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0__FDSAUDITLINK__" localSheetId="1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0__FDSAUDITLINK__" localSheetId="20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1__FDSAUDITLINK__" localSheetId="1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1__FDSAUDITLINK__" localSheetId="1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1__FDSAUDITLINK__" localSheetId="20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1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2__FDSAUDITLINK__" localSheetId="1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2__FDSAUDITLINK__" localSheetId="1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2__FDSAUDITLINK__" localSheetId="20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3__FDSAUDITLINK__" localSheetId="1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3__FDSAUDITLINK__" localSheetId="1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3__FDSAUDITLINK__" localSheetId="20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4__FDSAUDITLINK__" localSheetId="1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4__FDSAUDITLINK__" localSheetId="1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4__FDSAUDITLINK__" localSheetId="20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5__FDSAUDITLINK__" localSheetId="1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5__FDSAUDITLINK__" localSheetId="1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5__FDSAUDITLINK__" localSheetId="20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6__FDSAUDITLINK__" localSheetId="1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46__FDSAUDITLINK__" localSheetId="1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46__FDSAUDITLINK__" localSheetId="20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46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47__FDSAUDITLINK__" localSheetId="1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7__FDSAUDITLINK__" localSheetId="1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7__FDSAUDITLINK__" localSheetId="20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7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8__FDSAUDITLINK__" localSheetId="1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8__FDSAUDITLINK__" localSheetId="1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8__FDSAUDITLINK__" localSheetId="20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9__FDSAUDITLINK__" localSheetId="1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9__FDSAUDITLINK__" localSheetId="1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9__FDSAUDITLINK__" localSheetId="20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9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__FDSAUDITLINK__" localSheetId="19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18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20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0__FDSAUDITLINK__" localSheetId="1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0__FDSAUDITLINK__" localSheetId="1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0__FDSAUDITLINK__" localSheetId="20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1__FDSAUDITLINK__" localSheetId="1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1__FDSAUDITLINK__" localSheetId="1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1__FDSAUDITLINK__" localSheetId="20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2__FDSAUDITLINK__" localSheetId="1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2__FDSAUDITLINK__" localSheetId="1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2__FDSAUDITLINK__" localSheetId="20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3__FDSAUDITLINK__" localSheetId="1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3__FDSAUDITLINK__" localSheetId="1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3__FDSAUDITLINK__" localSheetId="20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4__FDSAUDITLINK__" localSheetId="1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4__FDSAUDITLINK__" localSheetId="1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4__FDSAUDITLINK__" localSheetId="20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5__FDSAUDITLINK__" localSheetId="1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55__FDSAUDITLINK__" localSheetId="1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55__FDSAUDITLINK__" localSheetId="20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55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56__FDSAUDITLINK__" localSheetId="1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6__FDSAUDITLINK__" localSheetId="1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6__FDSAUDITLINK__" localSheetId="20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6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7__FDSAUDITLINK__" localSheetId="1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7__FDSAUDITLINK__" localSheetId="1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7__FDSAUDITLINK__" localSheetId="20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7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8__FDSAUDITLINK__" localSheetId="1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8__FDSAUDITLINK__" localSheetId="1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8__FDSAUDITLINK__" localSheetId="20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9__FDSAUDITLINK__" localSheetId="1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9__FDSAUDITLINK__" localSheetId="1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9__FDSAUDITLINK__" localSheetId="20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19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18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20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0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0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0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1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1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1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2__FDSAUDITLINK__" localSheetId="1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2__FDSAUDITLINK__" localSheetId="1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2__FDSAUDITLINK__" localSheetId="20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3__FDSAUDITLINK__" localSheetId="1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63__FDSAUDITLINK__" localSheetId="1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63__FDSAUDITLINK__" localSheetId="20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6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64__FDSAUDITLINK__" localSheetId="1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4__FDSAUDITLINK__" localSheetId="1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4__FDSAUDITLINK__" localSheetId="20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4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5__FDSAUDITLINK__" localSheetId="1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5__FDSAUDITLINK__" localSheetId="1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5__FDSAUDITLINK__" localSheetId="20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5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6__FDSAUDITLINK__" localSheetId="1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6__FDSAUDITLINK__" localSheetId="1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6__FDSAUDITLINK__" localSheetId="20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6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7__FDSAUDITLINK__" localSheetId="1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7__FDSAUDITLINK__" localSheetId="1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7__FDSAUDITLINK__" localSheetId="20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7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8__FDSAUDITLINK__" localSheetId="1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8__FDSAUDITLINK__" localSheetId="1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8__FDSAUDITLINK__" localSheetId="20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8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9__FDSAUDITLINK__" localSheetId="1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9__FDSAUDITLINK__" localSheetId="1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9__FDSAUDITLINK__" localSheetId="20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__FDSAUDITLINK__" localSheetId="19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localSheetId="18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localSheetId="20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0__FDSAUDITLINK__" localSheetId="1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0__FDSAUDITLINK__" localSheetId="1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0__FDSAUDITLINK__" localSheetId="20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1__FDSAUDITLINK__" localSheetId="1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1__FDSAUDITLINK__" localSheetId="1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1__FDSAUDITLINK__" localSheetId="20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2__FDSAUDITLINK__" localSheetId="1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72__FDSAUDITLINK__" localSheetId="1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72__FDSAUDITLINK__" localSheetId="20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72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73__FDSAUDITLINK__" localSheetId="1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3__FDSAUDITLINK__" localSheetId="1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3__FDSAUDITLINK__" localSheetId="20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3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4__FDSAUDITLINK__" localSheetId="1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4__FDSAUDITLINK__" localSheetId="1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4__FDSAUDITLINK__" localSheetId="20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4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5__FDSAUDITLINK__" localSheetId="1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5__FDSAUDITLINK__" localSheetId="1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5__FDSAUDITLINK__" localSheetId="20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5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6__FDSAUDITLINK__" localSheetId="1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6__FDSAUDITLINK__" localSheetId="1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6__FDSAUDITLINK__" localSheetId="20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7__FDSAUDITLINK__" localSheetId="1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7__FDSAUDITLINK__" localSheetId="1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7__FDSAUDITLINK__" localSheetId="20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8__FDSAUDITLINK__" localSheetId="1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8__FDSAUDITLINK__" localSheetId="1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8__FDSAUDITLINK__" localSheetId="20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9__FDSAUDITLINK__" localSheetId="1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9__FDSAUDITLINK__" localSheetId="1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9__FDSAUDITLINK__" localSheetId="20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9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__FDSAUDITLINK__" localSheetId="19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__FDSAUDITLINK__" localSheetId="18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__FDSAUDITLINK__" localSheetId="20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0__FDSAUDITLINK__" localSheetId="1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0__FDSAUDITLINK__" localSheetId="1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0__FDSAUDITLINK__" localSheetId="20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0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1__FDSAUDITLINK__" localSheetId="1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1__FDSAUDITLINK__" localSheetId="1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1__FDSAUDITLINK__" localSheetId="20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2__FDSAUDITLINK__" localSheetId="1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2__FDSAUDITLINK__" localSheetId="1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2__FDSAUDITLINK__" localSheetId="20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3__FDSAUDITLINK__" localSheetId="1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3__FDSAUDITLINK__" localSheetId="1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3__FDSAUDITLINK__" localSheetId="20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4__FDSAUDITLINK__" localSheetId="1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4__FDSAUDITLINK__" localSheetId="1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4__FDSAUDITLINK__" localSheetId="20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5__FDSAUDITLINK__" localSheetId="1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5__FDSAUDITLINK__" localSheetId="1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5__FDSAUDITLINK__" localSheetId="20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6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6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6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7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7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7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8__FDSAUDITLINK__" localSheetId="1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8__FDSAUDITLINK__" localSheetId="1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8__FDSAUDITLINK__" localSheetId="20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9__FDSAUDITLINK__" localSheetId="1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89__FDSAUDITLINK__" localSheetId="1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89__FDSAUDITLINK__" localSheetId="20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8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9__FDSAUDITLINK__" localSheetId="19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localSheetId="18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localSheetId="20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0__FDSAUDITLINK__" localSheetId="1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0__FDSAUDITLINK__" localSheetId="1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0__FDSAUDITLINK__" localSheetId="20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1__FDSAUDITLINK__" localSheetId="1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1__FDSAUDITLINK__" localSheetId="1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1__FDSAUDITLINK__" localSheetId="20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1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2__FDSAUDITLINK__" localSheetId="1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2__FDSAUDITLINK__" localSheetId="1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2__FDSAUDITLINK__" localSheetId="20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3__FDSAUDITLINK__" localSheetId="1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3__FDSAUDITLINK__" localSheetId="1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3__FDSAUDITLINK__" localSheetId="20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4__FDSAUDITLINK__" localSheetId="1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4__FDSAUDITLINK__" localSheetId="1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4__FDSAUDITLINK__" localSheetId="20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5__FDSAUDITLINK__" localSheetId="1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5__FDSAUDITLINK__" localSheetId="1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5__FDSAUDITLINK__" localSheetId="20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6__FDSAUDITLINK__" localSheetId="1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6__FDSAUDITLINK__" localSheetId="1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6__FDSAUDITLINK__" localSheetId="20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7__FDSAUDITLINK__" localSheetId="1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7__FDSAUDITLINK__" localSheetId="1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7__FDSAUDITLINK__" localSheetId="20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8__FDSAUDITLINK__" localSheetId="1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98__FDSAUDITLINK__" localSheetId="1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98__FDSAUDITLINK__" localSheetId="20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9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99__FDSAUDITLINK__" localSheetId="1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9__FDSAUDITLINK__" localSheetId="1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9__FDSAUDITLINK__" localSheetId="20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123Graph_ACHART_29" localSheetId="19" hidden="1">#REF!</definedName>
    <definedName name="_7__123Graph_ACHART_29" localSheetId="18" hidden="1">#REF!</definedName>
    <definedName name="_7__123Graph_ACHART_29" localSheetId="20" hidden="1">#REF!</definedName>
    <definedName name="_7__123Graph_ACHART_29" hidden="1">#REF!</definedName>
    <definedName name="_7__FDSAUDITLINK__" localSheetId="19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localSheetId="18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localSheetId="20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localSheetId="19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__FDSAUDITLINK__" localSheetId="18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__FDSAUDITLINK__" localSheetId="20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0__FDSAUDITLINK__" localSheetId="1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0__FDSAUDITLINK__" localSheetId="1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0__FDSAUDITLINK__" localSheetId="20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1__FDSAUDITLINK__" localSheetId="1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1__FDSAUDITLINK__" localSheetId="1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1__FDSAUDITLINK__" localSheetId="20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2__FDSAUDITLINK__" localSheetId="1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2__FDSAUDITLINK__" localSheetId="1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2__FDSAUDITLINK__" localSheetId="20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3__FDSAUDITLINK__" localSheetId="1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3__FDSAUDITLINK__" localSheetId="1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3__FDSAUDITLINK__" localSheetId="20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4__FDSAUDITLINK__" localSheetId="1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4__FDSAUDITLINK__" localSheetId="1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4__FDSAUDITLINK__" localSheetId="20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5__FDSAUDITLINK__" localSheetId="1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5__FDSAUDITLINK__" localSheetId="1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5__FDSAUDITLINK__" localSheetId="20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6__FDSAUDITLINK__" localSheetId="1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6__FDSAUDITLINK__" localSheetId="1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6__FDSAUDITLINK__" localSheetId="20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6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7__FDSAUDITLINK__" localSheetId="1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7__FDSAUDITLINK__" localSheetId="1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7__FDSAUDITLINK__" localSheetId="20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8__FDSAUDITLINK__" localSheetId="1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8__FDSAUDITLINK__" localSheetId="1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8__FDSAUDITLINK__" localSheetId="20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9__FDSAUDITLINK__" localSheetId="1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9__FDSAUDITLINK__" localSheetId="1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9__FDSAUDITLINK__" localSheetId="20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9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19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localSheetId="18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localSheetId="20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0__FDSAUDITLINK__" localSheetId="1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0__FDSAUDITLINK__" localSheetId="1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0__FDSAUDITLINK__" localSheetId="20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1__FDSAUDITLINK__" localSheetId="1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1__FDSAUDITLINK__" localSheetId="1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1__FDSAUDITLINK__" localSheetId="20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2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2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2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3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3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3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4__FDSAUDITLINK__" localSheetId="1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4__FDSAUDITLINK__" localSheetId="1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4__FDSAUDITLINK__" localSheetId="20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5__FDSAUDITLINK__" localSheetId="1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15__FDSAUDITLINK__" localSheetId="1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15__FDSAUDITLINK__" localSheetId="20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1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16__FDSAUDITLINK__" localSheetId="1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6__FDSAUDITLINK__" localSheetId="1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6__FDSAUDITLINK__" localSheetId="20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7__FDSAUDITLINK__" localSheetId="1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7__FDSAUDITLINK__" localSheetId="1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7__FDSAUDITLINK__" localSheetId="20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7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8__FDSAUDITLINK__" localSheetId="1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8__FDSAUDITLINK__" localSheetId="1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8__FDSAUDITLINK__" localSheetId="20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9__FDSAUDITLINK__" localSheetId="1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9__FDSAUDITLINK__" localSheetId="1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9__FDSAUDITLINK__" localSheetId="20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__FDSAUDITLINK__" localSheetId="19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localSheetId="18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localSheetId="20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0__FDSAUDITLINK__" localSheetId="1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0__FDSAUDITLINK__" localSheetId="1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0__FDSAUDITLINK__" localSheetId="20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1__FDSAUDITLINK__" localSheetId="1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1__FDSAUDITLINK__" localSheetId="1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1__FDSAUDITLINK__" localSheetId="20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2__FDSAUDITLINK__" localSheetId="1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2__FDSAUDITLINK__" localSheetId="1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2__FDSAUDITLINK__" localSheetId="20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2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3__FDSAUDITLINK__" localSheetId="1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3__FDSAUDITLINK__" localSheetId="1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3__FDSAUDITLINK__" localSheetId="20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4__FDSAUDITLINK__" localSheetId="1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4__FDSAUDITLINK__" localSheetId="1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4__FDSAUDITLINK__" localSheetId="20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5__FDSAUDITLINK__" localSheetId="1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5__FDSAUDITLINK__" localSheetId="1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5__FDSAUDITLINK__" localSheetId="20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6__FDSAUDITLINK__" localSheetId="1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6__FDSAUDITLINK__" localSheetId="1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6__FDSAUDITLINK__" localSheetId="20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7__FDSAUDITLINK__" localSheetId="1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7__FDSAUDITLINK__" localSheetId="1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7__FDSAUDITLINK__" localSheetId="20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8__FDSAUDITLINK__" localSheetId="1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8__FDSAUDITLINK__" localSheetId="1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8__FDSAUDITLINK__" localSheetId="20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9__FDSAUDITLINK__" localSheetId="1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9__FDSAUDITLINK__" localSheetId="1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9__FDSAUDITLINK__" localSheetId="20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19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18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20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0__FDSAUDITLINK__" localSheetId="1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0__FDSAUDITLINK__" localSheetId="1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0__FDSAUDITLINK__" localSheetId="20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1__FDSAUDITLINK__" localSheetId="1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1__FDSAUDITLINK__" localSheetId="1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1__FDSAUDITLINK__" localSheetId="20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2__FDSAUDITLINK__" localSheetId="1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2__FDSAUDITLINK__" localSheetId="1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2__FDSAUDITLINK__" localSheetId="20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3__FDSAUDITLINK__" localSheetId="1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3__FDSAUDITLINK__" localSheetId="1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3__FDSAUDITLINK__" localSheetId="20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4__FDSAUDITLINK__" localSheetId="1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4__FDSAUDITLINK__" localSheetId="1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4__FDSAUDITLINK__" localSheetId="20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5__FDSAUDITLINK__" localSheetId="1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5__FDSAUDITLINK__" localSheetId="1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5__FDSAUDITLINK__" localSheetId="20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6__FDSAUDITLINK__" localSheetId="1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6__FDSAUDITLINK__" localSheetId="1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6__FDSAUDITLINK__" localSheetId="20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7__FDSAUDITLINK__" localSheetId="1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7__FDSAUDITLINK__" localSheetId="1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7__FDSAUDITLINK__" localSheetId="20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8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8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8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9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9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9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__FDSAUDITLINK__" localSheetId="19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__FDSAUDITLINK__" localSheetId="18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__FDSAUDITLINK__" localSheetId="20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0__FDSAUDITLINK__" localSheetId="1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0__FDSAUDITLINK__" localSheetId="1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0__FDSAUDITLINK__" localSheetId="20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1__FDSAUDITLINK__" localSheetId="1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41__FDSAUDITLINK__" localSheetId="1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41__FDSAUDITLINK__" localSheetId="20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4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42__FDSAUDITLINK__" localSheetId="1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2__FDSAUDITLINK__" localSheetId="1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2__FDSAUDITLINK__" localSheetId="20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3__FDSAUDITLINK__" localSheetId="1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3__FDSAUDITLINK__" localSheetId="1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3__FDSAUDITLINK__" localSheetId="20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3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4__FDSAUDITLINK__" localSheetId="1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4__FDSAUDITLINK__" localSheetId="1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4__FDSAUDITLINK__" localSheetId="20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5__FDSAUDITLINK__" localSheetId="1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5__FDSAUDITLINK__" localSheetId="1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5__FDSAUDITLINK__" localSheetId="20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5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6__FDSAUDITLINK__" localSheetId="1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6__FDSAUDITLINK__" localSheetId="1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6__FDSAUDITLINK__" localSheetId="20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7__FDSAUDITLINK__" localSheetId="1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7__FDSAUDITLINK__" localSheetId="1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7__FDSAUDITLINK__" localSheetId="20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8__FDSAUDITLINK__" localSheetId="1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8__FDSAUDITLINK__" localSheetId="1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8__FDSAUDITLINK__" localSheetId="20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8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9__FDSAUDITLINK__" localSheetId="1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9__FDSAUDITLINK__" localSheetId="1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9__FDSAUDITLINK__" localSheetId="20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localSheetId="19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__FDSAUDITLINK__" localSheetId="18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__FDSAUDITLINK__" localSheetId="20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0__FDSAUDITLINK__" localSheetId="1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0__FDSAUDITLINK__" localSheetId="1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0__FDSAUDITLINK__" localSheetId="20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1__FDSAUDITLINK__" localSheetId="1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1__FDSAUDITLINK__" localSheetId="1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1__FDSAUDITLINK__" localSheetId="20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2__FDSAUDITLINK__" localSheetId="1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2__FDSAUDITLINK__" localSheetId="1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2__FDSAUDITLINK__" localSheetId="20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3__FDSAUDITLINK__" localSheetId="1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3__FDSAUDITLINK__" localSheetId="1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3__FDSAUDITLINK__" localSheetId="20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4__FDSAUDITLINK__" localSheetId="1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4__FDSAUDITLINK__" localSheetId="1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4__FDSAUDITLINK__" localSheetId="20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5__FDSAUDITLINK__" localSheetId="1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5__FDSAUDITLINK__" localSheetId="1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5__FDSAUDITLINK__" localSheetId="20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5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6__FDSAUDITLINK__" localSheetId="1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6__FDSAUDITLINK__" localSheetId="1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6__FDSAUDITLINK__" localSheetId="20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7__FDSAUDITLINK__" localSheetId="1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7__FDSAUDITLINK__" localSheetId="1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7__FDSAUDITLINK__" localSheetId="20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8__FDSAUDITLINK__" localSheetId="1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8__FDSAUDITLINK__" localSheetId="1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8__FDSAUDITLINK__" localSheetId="20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9__FDSAUDITLINK__" localSheetId="1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9__FDSAUDITLINK__" localSheetId="1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9__FDSAUDITLINK__" localSheetId="20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19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__FDSAUDITLINK__" localSheetId="18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__FDSAUDITLINK__" localSheetId="20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0__FDSAUDITLINK__" localSheetId="1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0__FDSAUDITLINK__" localSheetId="1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0__FDSAUDITLINK__" localSheetId="20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0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1__FDSAUDITLINK__" localSheetId="1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1__FDSAUDITLINK__" localSheetId="1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1__FDSAUDITLINK__" localSheetId="20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2__FDSAUDITLINK__" localSheetId="1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2__FDSAUDITLINK__" localSheetId="1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2__FDSAUDITLINK__" localSheetId="20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3__FDSAUDITLINK__" localSheetId="1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3__FDSAUDITLINK__" localSheetId="1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3__FDSAUDITLINK__" localSheetId="20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4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4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4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5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5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5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6__FDSAUDITLINK__" localSheetId="1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6__FDSAUDITLINK__" localSheetId="1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6__FDSAUDITLINK__" localSheetId="20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7__FDSAUDITLINK__" localSheetId="1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67__FDSAUDITLINK__" localSheetId="1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67__FDSAUDITLINK__" localSheetId="20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6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68__FDSAUDITLINK__" localSheetId="1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8__FDSAUDITLINK__" localSheetId="1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8__FDSAUDITLINK__" localSheetId="20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9__FDSAUDITLINK__" localSheetId="1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9__FDSAUDITLINK__" localSheetId="1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9__FDSAUDITLINK__" localSheetId="20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9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19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18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20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0__FDSAUDITLINK__" localSheetId="1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0__FDSAUDITLINK__" localSheetId="1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0__FDSAUDITLINK__" localSheetId="20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1__FDSAUDITLINK__" localSheetId="1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1__FDSAUDITLINK__" localSheetId="1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1__FDSAUDITLINK__" localSheetId="20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1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2__FDSAUDITLINK__" localSheetId="1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2__FDSAUDITLINK__" localSheetId="1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2__FDSAUDITLINK__" localSheetId="20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3__FDSAUDITLINK__" localSheetId="1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3__FDSAUDITLINK__" localSheetId="1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3__FDSAUDITLINK__" localSheetId="20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4__FDSAUDITLINK__" localSheetId="1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4__FDSAUDITLINK__" localSheetId="1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4__FDSAUDITLINK__" localSheetId="20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5__FDSAUDITLINK__" localSheetId="1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5__FDSAUDITLINK__" localSheetId="1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5__FDSAUDITLINK__" localSheetId="20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6__FDSAUDITLINK__" localSheetId="1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76__FDSAUDITLINK__" localSheetId="1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76__FDSAUDITLINK__" localSheetId="20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76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77__FDSAUDITLINK__" localSheetId="1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7__FDSAUDITLINK__" localSheetId="1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7__FDSAUDITLINK__" localSheetId="20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7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8__FDSAUDITLINK__" localSheetId="1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8__FDSAUDITLINK__" localSheetId="1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8__FDSAUDITLINK__" localSheetId="20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9__FDSAUDITLINK__" localSheetId="1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9__FDSAUDITLINK__" localSheetId="1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9__FDSAUDITLINK__" localSheetId="20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9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__FDSAUDITLINK__" localSheetId="19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localSheetId="18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localSheetId="20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0__FDSAUDITLINK__" localSheetId="1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0__FDSAUDITLINK__" localSheetId="1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0__FDSAUDITLINK__" localSheetId="20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1__FDSAUDITLINK__" localSheetId="1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1__FDSAUDITLINK__" localSheetId="1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1__FDSAUDITLINK__" localSheetId="20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2__FDSAUDITLINK__" localSheetId="1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2__FDSAUDITLINK__" localSheetId="1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2__FDSAUDITLINK__" localSheetId="20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3__FDSAUDITLINK__" localSheetId="1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3__FDSAUDITLINK__" localSheetId="1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3__FDSAUDITLINK__" localSheetId="20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4__FDSAUDITLINK__" localSheetId="1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4__FDSAUDITLINK__" localSheetId="1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4__FDSAUDITLINK__" localSheetId="20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5__FDSAUDITLINK__" localSheetId="1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5__FDSAUDITLINK__" localSheetId="1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5__FDSAUDITLINK__" localSheetId="20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5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6__FDSAUDITLINK__" localSheetId="1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6__FDSAUDITLINK__" localSheetId="1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6__FDSAUDITLINK__" localSheetId="20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6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7__FDSAUDITLINK__" localSheetId="1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7__FDSAUDITLINK__" localSheetId="1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7__FDSAUDITLINK__" localSheetId="20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7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8__FDSAUDITLINK__" localSheetId="1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8__FDSAUDITLINK__" localSheetId="1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8__FDSAUDITLINK__" localSheetId="20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9__FDSAUDITLINK__" localSheetId="1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9__FDSAUDITLINK__" localSheetId="1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9__FDSAUDITLINK__" localSheetId="20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__FDSAUDITLINK__" localSheetId="19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__FDSAUDITLINK__" localSheetId="18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__FDSAUDITLINK__" localSheetId="20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0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0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0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1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1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1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2__FDSAUDITLINK__" localSheetId="1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2__FDSAUDITLINK__" localSheetId="1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2__FDSAUDITLINK__" localSheetId="20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3__FDSAUDITLINK__" localSheetId="1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93__FDSAUDITLINK__" localSheetId="1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93__FDSAUDITLINK__" localSheetId="20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9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94__FDSAUDITLINK__" localSheetId="1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4__FDSAUDITLINK__" localSheetId="1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4__FDSAUDITLINK__" localSheetId="20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4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5__FDSAUDITLINK__" localSheetId="1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5__FDSAUDITLINK__" localSheetId="1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5__FDSAUDITLINK__" localSheetId="20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5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6__FDSAUDITLINK__" localSheetId="1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6__FDSAUDITLINK__" localSheetId="1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6__FDSAUDITLINK__" localSheetId="20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6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7__FDSAUDITLINK__" localSheetId="1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7__FDSAUDITLINK__" localSheetId="1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7__FDSAUDITLINK__" localSheetId="20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7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8__FDSAUDITLINK__" localSheetId="1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8__FDSAUDITLINK__" localSheetId="1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8__FDSAUDITLINK__" localSheetId="20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8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9__FDSAUDITLINK__" localSheetId="1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9__FDSAUDITLINK__" localSheetId="1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9__FDSAUDITLINK__" localSheetId="20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localSheetId="19" hidden="1">{"fdsup://IBCentral/FAT Viewer?action=UPDATE&amp;creator=factset&amp;DOC_NAME=fat:reuters_qtrly_source_window.fat&amp;display_string=Audit&amp;DYN_ARGS=TRUE&amp;VAR:ID1=12561W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localSheetId="18" hidden="1">{"fdsup://IBCentral/FAT Viewer?action=UPDATE&amp;creator=factset&amp;DOC_NAME=fat:reuters_qtrly_source_window.fat&amp;display_string=Audit&amp;DYN_ARGS=TRUE&amp;VAR:ID1=12561W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localSheetId="20" hidden="1">{"fdsup://IBCentral/FAT Viewer?action=UPDATE&amp;creator=factset&amp;DOC_NAME=fat:reuters_qtrly_source_window.fat&amp;display_string=Audit&amp;DYN_ARGS=TRUE&amp;VAR:ID1=12561W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12561W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0__FDSAUDITLINK__" localSheetId="1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0__FDSAUDITLINK__" localSheetId="1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0__FDSAUDITLINK__" localSheetId="20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1__FDSAUDITLINK__" localSheetId="1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1__FDSAUDITLINK__" localSheetId="1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1__FDSAUDITLINK__" localSheetId="20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2__FDSAUDITLINK__" localSheetId="1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2__FDSAUDITLINK__" localSheetId="1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2__FDSAUDITLINK__" localSheetId="20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2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3__FDSAUDITLINK__" localSheetId="1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3__FDSAUDITLINK__" localSheetId="1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3__FDSAUDITLINK__" localSheetId="20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3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4__FDSAUDITLINK__" localSheetId="1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4__FDSAUDITLINK__" localSheetId="1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4__FDSAUDITLINK__" localSheetId="20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4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5__FDSAUDITLINK__" localSheetId="1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5__FDSAUDITLINK__" localSheetId="1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5__FDSAUDITLINK__" localSheetId="20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5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6__FDSAUDITLINK__" localSheetId="1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6__FDSAUDITLINK__" localSheetId="1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6__FDSAUDITLINK__" localSheetId="20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7__FDSAUDITLINK__" localSheetId="1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7__FDSAUDITLINK__" localSheetId="1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7__FDSAUDITLINK__" localSheetId="20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8__FDSAUDITLINK__" localSheetId="1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8__FDSAUDITLINK__" localSheetId="1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8__FDSAUDITLINK__" localSheetId="20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9__FDSAUDITLINK__" localSheetId="1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9__FDSAUDITLINK__" localSheetId="1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9__FDSAUDITLINK__" localSheetId="20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9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__FDSAUDITLINK__" localSheetId="19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__FDSAUDITLINK__" localSheetId="18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__FDSAUDITLINK__" localSheetId="20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0__FDSAUDITLINK__" localSheetId="1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0__FDSAUDITLINK__" localSheetId="1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0__FDSAUDITLINK__" localSheetId="20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0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1__FDSAUDITLINK__" localSheetId="1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1__FDSAUDITLINK__" localSheetId="1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1__FDSAUDITLINK__" localSheetId="20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2__FDSAUDITLINK__" localSheetId="1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2__FDSAUDITLINK__" localSheetId="1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2__FDSAUDITLINK__" localSheetId="20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3__FDSAUDITLINK__" localSheetId="1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3__FDSAUDITLINK__" localSheetId="1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3__FDSAUDITLINK__" localSheetId="20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4__FDSAUDITLINK__" localSheetId="1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4__FDSAUDITLINK__" localSheetId="1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4__FDSAUDITLINK__" localSheetId="20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5__FDSAUDITLINK__" localSheetId="1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5__FDSAUDITLINK__" localSheetId="1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5__FDSAUDITLINK__" localSheetId="20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6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6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6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7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7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7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8__FDSAUDITLINK__" localSheetId="1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8__FDSAUDITLINK__" localSheetId="1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8__FDSAUDITLINK__" localSheetId="20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9__FDSAUDITLINK__" localSheetId="1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19__FDSAUDITLINK__" localSheetId="1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19__FDSAUDITLINK__" localSheetId="20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1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2__FDSAUDITLINK__" localSheetId="19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__FDSAUDITLINK__" localSheetId="18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__FDSAUDITLINK__" localSheetId="20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0__FDSAUDITLINK__" localSheetId="1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0__FDSAUDITLINK__" localSheetId="1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0__FDSAUDITLINK__" localSheetId="20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1__FDSAUDITLINK__" localSheetId="1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1__FDSAUDITLINK__" localSheetId="1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1__FDSAUDITLINK__" localSheetId="20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1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2__FDSAUDITLINK__" localSheetId="1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2__FDSAUDITLINK__" localSheetId="1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2__FDSAUDITLINK__" localSheetId="20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3__FDSAUDITLINK__" localSheetId="1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3__FDSAUDITLINK__" localSheetId="1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3__FDSAUDITLINK__" localSheetId="20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4__FDSAUDITLINK__" localSheetId="1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4__FDSAUDITLINK__" localSheetId="1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4__FDSAUDITLINK__" localSheetId="20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5__FDSAUDITLINK__" localSheetId="1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5__FDSAUDITLINK__" localSheetId="1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5__FDSAUDITLINK__" localSheetId="20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6__FDSAUDITLINK__" localSheetId="1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6__FDSAUDITLINK__" localSheetId="1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6__FDSAUDITLINK__" localSheetId="20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7__FDSAUDITLINK__" localSheetId="1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7__FDSAUDITLINK__" localSheetId="1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7__FDSAUDITLINK__" localSheetId="20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8__FDSAUDITLINK__" localSheetId="1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8__FDSAUDITLINK__" localSheetId="1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8__FDSAUDITLINK__" localSheetId="20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9__FDSAUDITLINK__" localSheetId="1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9__FDSAUDITLINK__" localSheetId="1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9__FDSAUDITLINK__" localSheetId="20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__FDSAUDITLINK__" localSheetId="19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__FDSAUDITLINK__" localSheetId="18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__FDSAUDITLINK__" localSheetId="20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0__FDSAUDITLINK__" localSheetId="1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0__FDSAUDITLINK__" localSheetId="1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0__FDSAUDITLINK__" localSheetId="20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1__FDSAUDITLINK__" localSheetId="1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1__FDSAUDITLINK__" localSheetId="1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1__FDSAUDITLINK__" localSheetId="20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2__FDSAUDITLINK__" localSheetId="1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2__FDSAUDITLINK__" localSheetId="1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2__FDSAUDITLINK__" localSheetId="20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3__FDSAUDITLINK__" localSheetId="1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3__FDSAUDITLINK__" localSheetId="1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3__FDSAUDITLINK__" localSheetId="20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4__FDSAUDITLINK__" localSheetId="1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4__FDSAUDITLINK__" localSheetId="1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4__FDSAUDITLINK__" localSheetId="20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5__FDSAUDITLINK__" localSheetId="1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5__FDSAUDITLINK__" localSheetId="1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5__FDSAUDITLINK__" localSheetId="20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6__FDSAUDITLINK__" localSheetId="1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6__FDSAUDITLINK__" localSheetId="1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6__FDSAUDITLINK__" localSheetId="20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6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7__FDSAUDITLINK__" localSheetId="1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7__FDSAUDITLINK__" localSheetId="1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7__FDSAUDITLINK__" localSheetId="20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8__FDSAUDITLINK__" localSheetId="1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8__FDSAUDITLINK__" localSheetId="1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8__FDSAUDITLINK__" localSheetId="20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9__FDSAUDITLINK__" localSheetId="1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9__FDSAUDITLINK__" localSheetId="1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9__FDSAUDITLINK__" localSheetId="20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9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0__FDSAUDITLINK__" localSheetId="1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0__FDSAUDITLINK__" localSheetId="1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0__FDSAUDITLINK__" localSheetId="20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1__FDSAUDITLINK__" localSheetId="1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1__FDSAUDITLINK__" localSheetId="1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1__FDSAUDITLINK__" localSheetId="20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2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2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2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3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3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3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4__FDSAUDITLINK__" localSheetId="1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4__FDSAUDITLINK__" localSheetId="1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4__FDSAUDITLINK__" localSheetId="20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5__FDSAUDITLINK__" localSheetId="1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45__FDSAUDITLINK__" localSheetId="1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45__FDSAUDITLINK__" localSheetId="20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4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46__FDSAUDITLINK__" localSheetId="1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6__FDSAUDITLINK__" localSheetId="1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6__FDSAUDITLINK__" localSheetId="20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7__FDSAUDITLINK__" localSheetId="1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7__FDSAUDITLINK__" localSheetId="1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7__FDSAUDITLINK__" localSheetId="20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7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8__FDSAUDITLINK__" localSheetId="1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8__FDSAUDITLINK__" localSheetId="1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8__FDSAUDITLINK__" localSheetId="20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9__FDSAUDITLINK__" localSheetId="1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9__FDSAUDITLINK__" localSheetId="1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9__FDSAUDITLINK__" localSheetId="20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__FDSAUDITLINK__" localSheetId="19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__FDSAUDITLINK__" localSheetId="18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__FDSAUDITLINK__" localSheetId="20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0__FDSAUDITLINK__" localSheetId="1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0__FDSAUDITLINK__" localSheetId="1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0__FDSAUDITLINK__" localSheetId="20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1__FDSAUDITLINK__" localSheetId="1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1__FDSAUDITLINK__" localSheetId="1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1__FDSAUDITLINK__" localSheetId="20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2__FDSAUDITLINK__" localSheetId="1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2__FDSAUDITLINK__" localSheetId="1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2__FDSAUDITLINK__" localSheetId="20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2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3__FDSAUDITLINK__" localSheetId="1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3__FDSAUDITLINK__" localSheetId="1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3__FDSAUDITLINK__" localSheetId="20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4__FDSAUDITLINK__" localSheetId="1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4__FDSAUDITLINK__" localSheetId="1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4__FDSAUDITLINK__" localSheetId="20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5__FDSAUDITLINK__" localSheetId="1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5__FDSAUDITLINK__" localSheetId="1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5__FDSAUDITLINK__" localSheetId="20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6__FDSAUDITLINK__" localSheetId="1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6__FDSAUDITLINK__" localSheetId="1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6__FDSAUDITLINK__" localSheetId="20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7__FDSAUDITLINK__" localSheetId="1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7__FDSAUDITLINK__" localSheetId="1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7__FDSAUDITLINK__" localSheetId="20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8__FDSAUDITLINK__" localSheetId="1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8__FDSAUDITLINK__" localSheetId="1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8__FDSAUDITLINK__" localSheetId="20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9__FDSAUDITLINK__" localSheetId="1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9__FDSAUDITLINK__" localSheetId="1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9__FDSAUDITLINK__" localSheetId="20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19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18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20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0__FDSAUDITLINK__" localSheetId="1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0__FDSAUDITLINK__" localSheetId="1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0__FDSAUDITLINK__" localSheetId="20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1__FDSAUDITLINK__" localSheetId="1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1__FDSAUDITLINK__" localSheetId="1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1__FDSAUDITLINK__" localSheetId="20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2__FDSAUDITLINK__" localSheetId="1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2__FDSAUDITLINK__" localSheetId="1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2__FDSAUDITLINK__" localSheetId="20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3__FDSAUDITLINK__" localSheetId="1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3__FDSAUDITLINK__" localSheetId="1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3__FDSAUDITLINK__" localSheetId="20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4__FDSAUDITLINK__" localSheetId="1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4__FDSAUDITLINK__" localSheetId="1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4__FDSAUDITLINK__" localSheetId="20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5__FDSAUDITLINK__" localSheetId="1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5__FDSAUDITLINK__" localSheetId="1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5__FDSAUDITLINK__" localSheetId="20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6__FDSAUDITLINK__" localSheetId="1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66__FDSAUDITLINK__" localSheetId="1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66__FDSAUDITLINK__" localSheetId="20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6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67__FDSAUDITLINK__" localSheetId="1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7__FDSAUDITLINK__" localSheetId="1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7__FDSAUDITLINK__" localSheetId="20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8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8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8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9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9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9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__FDSAUDITLINK__" localSheetId="19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localSheetId="18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localSheetId="20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0__FDSAUDITLINK__" localSheetId="1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0__FDSAUDITLINK__" localSheetId="1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0__FDSAUDITLINK__" localSheetId="20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1__FDSAUDITLINK__" localSheetId="1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71__FDSAUDITLINK__" localSheetId="1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71__FDSAUDITLINK__" localSheetId="20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7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72__FDSAUDITLINK__" localSheetId="1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2__FDSAUDITLINK__" localSheetId="1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2__FDSAUDITLINK__" localSheetId="20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3__FDSAUDITLINK__" localSheetId="1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3__FDSAUDITLINK__" localSheetId="1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3__FDSAUDITLINK__" localSheetId="20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3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4__FDSAUDITLINK__" localSheetId="1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4__FDSAUDITLINK__" localSheetId="1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4__FDSAUDITLINK__" localSheetId="20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5__FDSAUDITLINK__" localSheetId="1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5__FDSAUDITLINK__" localSheetId="1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5__FDSAUDITLINK__" localSheetId="20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5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6__FDSAUDITLINK__" localSheetId="1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6__FDSAUDITLINK__" localSheetId="1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6__FDSAUDITLINK__" localSheetId="20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7__FDSAUDITLINK__" localSheetId="1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7__FDSAUDITLINK__" localSheetId="1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7__FDSAUDITLINK__" localSheetId="20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8__FDSAUDITLINK__" localSheetId="1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8__FDSAUDITLINK__" localSheetId="1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8__FDSAUDITLINK__" localSheetId="20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8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9__FDSAUDITLINK__" localSheetId="1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9__FDSAUDITLINK__" localSheetId="1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9__FDSAUDITLINK__" localSheetId="20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__FDSAUDITLINK__" localSheetId="19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__FDSAUDITLINK__" localSheetId="18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__FDSAUDITLINK__" localSheetId="20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0__FDSAUDITLINK__" localSheetId="1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0__FDSAUDITLINK__" localSheetId="1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0__FDSAUDITLINK__" localSheetId="20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1__FDSAUDITLINK__" localSheetId="1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1__FDSAUDITLINK__" localSheetId="1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1__FDSAUDITLINK__" localSheetId="20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2__FDSAUDITLINK__" localSheetId="1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2__FDSAUDITLINK__" localSheetId="1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2__FDSAUDITLINK__" localSheetId="20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3__FDSAUDITLINK__" localSheetId="1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3__FDSAUDITLINK__" localSheetId="1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3__FDSAUDITLINK__" localSheetId="20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4__FDSAUDITLINK__" localSheetId="1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4__FDSAUDITLINK__" localSheetId="1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4__FDSAUDITLINK__" localSheetId="20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5__FDSAUDITLINK__" localSheetId="1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5__FDSAUDITLINK__" localSheetId="1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5__FDSAUDITLINK__" localSheetId="20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5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6__FDSAUDITLINK__" localSheetId="1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6__FDSAUDITLINK__" localSheetId="1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6__FDSAUDITLINK__" localSheetId="20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7__FDSAUDITLINK__" localSheetId="1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7__FDSAUDITLINK__" localSheetId="1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7__FDSAUDITLINK__" localSheetId="20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8__FDSAUDITLINK__" localSheetId="1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8__FDSAUDITLINK__" localSheetId="1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8__FDSAUDITLINK__" localSheetId="20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9__FDSAUDITLINK__" localSheetId="1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9__FDSAUDITLINK__" localSheetId="1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9__FDSAUDITLINK__" localSheetId="20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__FDSAUDITLINK__" localSheetId="19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__FDSAUDITLINK__" localSheetId="18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__FDSAUDITLINK__" localSheetId="20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0__FDSAUDITLINK__" localSheetId="1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0__FDSAUDITLINK__" localSheetId="1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0__FDSAUDITLINK__" localSheetId="20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0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1__FDSAUDITLINK__" localSheetId="1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1__FDSAUDITLINK__" localSheetId="1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1__FDSAUDITLINK__" localSheetId="20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2__FDSAUDITLINK__" localSheetId="1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2__FDSAUDITLINK__" localSheetId="1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2__FDSAUDITLINK__" localSheetId="20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3__FDSAUDITLINK__" localSheetId="1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3__FDSAUDITLINK__" localSheetId="1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3__FDSAUDITLINK__" localSheetId="20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4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4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4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5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5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5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6__FDSAUDITLINK__" localSheetId="1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6__FDSAUDITLINK__" localSheetId="1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6__FDSAUDITLINK__" localSheetId="20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7__FDSAUDITLINK__" localSheetId="1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97__FDSAUDITLINK__" localSheetId="1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97__FDSAUDITLINK__" localSheetId="20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9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98__FDSAUDITLINK__" localSheetId="1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8__FDSAUDITLINK__" localSheetId="1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8__FDSAUDITLINK__" localSheetId="20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9__FDSAUDITLINK__" localSheetId="1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9__FDSAUDITLINK__" localSheetId="1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9__FDSAUDITLINK__" localSheetId="20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9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__FDSAUDITLINK__" localSheetId="19" hidden="1">{"fdsup://IBCentral/FAT Viewer?action=UPDATE&amp;creator=factset&amp;DOC_NAME=fat:reuters_qtrly_source_window.fat&amp;display_string=Audit&amp;DYN_ARGS=TRUE&amp;VAR:ID1=12561W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__FDSAUDITLINK__" localSheetId="18" hidden="1">{"fdsup://IBCentral/FAT Viewer?action=UPDATE&amp;creator=factset&amp;DOC_NAME=fat:reuters_qtrly_source_window.fat&amp;display_string=Audit&amp;DYN_ARGS=TRUE&amp;VAR:ID1=12561W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__FDSAUDITLINK__" localSheetId="20" hidden="1">{"fdsup://IBCentral/FAT Viewer?action=UPDATE&amp;creator=factset&amp;DOC_NAME=fat:reuters_qtrly_source_window.fat&amp;display_string=Audit&amp;DYN_ARGS=TRUE&amp;VAR:ID1=12561W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qtrly_source_window.fat&amp;display_string=Audit&amp;DYN_ARGS=TRUE&amp;VAR:ID1=12561W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__FDSAUDITLINK__" localSheetId="19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__FDSAUDITLINK__" localSheetId="18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__FDSAUDITLINK__" localSheetId="20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0__FDSAUDITLINK__" localSheetId="1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0__FDSAUDITLINK__" localSheetId="1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0__FDSAUDITLINK__" localSheetId="20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0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1__FDSAUDITLINK__" localSheetId="1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1__FDSAUDITLINK__" localSheetId="1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1__FDSAUDITLINK__" localSheetId="20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1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2__FDSAUDITLINK__" localSheetId="1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2__FDSAUDITLINK__" localSheetId="1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2__FDSAUDITLINK__" localSheetId="20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2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3__FDSAUDITLINK__" localSheetId="1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3__FDSAUDITLINK__" localSheetId="1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3__FDSAUDITLINK__" localSheetId="20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4__FDSAUDITLINK__" localSheetId="1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4__FDSAUDITLINK__" localSheetId="1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4__FDSAUDITLINK__" localSheetId="20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4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5__FDSAUDITLINK__" localSheetId="1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5__FDSAUDITLINK__" localSheetId="1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5__FDSAUDITLINK__" localSheetId="20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6__FDSAUDITLINK__" localSheetId="1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6__FDSAUDITLINK__" localSheetId="1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6__FDSAUDITLINK__" localSheetId="20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7__FDSAUDITLINK__" localSheetId="1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7__FDSAUDITLINK__" localSheetId="1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7__FDSAUDITLINK__" localSheetId="20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8__FDSAUDITLINK__" localSheetId="1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8__FDSAUDITLINK__" localSheetId="1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8__FDSAUDITLINK__" localSheetId="20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9__FDSAUDITLINK__" localSheetId="1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9__FDSAUDITLINK__" localSheetId="1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9__FDSAUDITLINK__" localSheetId="20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__FDSAUDITLINK__" localSheetId="19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__FDSAUDITLINK__" localSheetId="18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__FDSAUDITLINK__" localSheetId="20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0__FDSAUDITLINK__" localSheetId="1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0__FDSAUDITLINK__" localSheetId="1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0__FDSAUDITLINK__" localSheetId="20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1__FDSAUDITLINK__" localSheetId="1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1__FDSAUDITLINK__" localSheetId="1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1__FDSAUDITLINK__" localSheetId="20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2__FDSAUDITLINK__" localSheetId="1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2__FDSAUDITLINK__" localSheetId="1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2__FDSAUDITLINK__" localSheetId="20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3__FDSAUDITLINK__" localSheetId="1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3__FDSAUDITLINK__" localSheetId="1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3__FDSAUDITLINK__" localSheetId="20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4__FDSAUDITLINK__" localSheetId="1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4__FDSAUDITLINK__" localSheetId="1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4__FDSAUDITLINK__" localSheetId="20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5__FDSAUDITLINK__" localSheetId="1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5__FDSAUDITLINK__" localSheetId="1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5__FDSAUDITLINK__" localSheetId="20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6__FDSAUDITLINK__" localSheetId="1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6__FDSAUDITLINK__" localSheetId="1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6__FDSAUDITLINK__" localSheetId="20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7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7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7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8__FDSAUDITLINK__" localSheetId="1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8__FDSAUDITLINK__" localSheetId="1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8__FDSAUDITLINK__" localSheetId="20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9__FDSAUDITLINK__" localSheetId="1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9__FDSAUDITLINK__" localSheetId="1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9__FDSAUDITLINK__" localSheetId="20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__FDSAUDITLINK__" localSheetId="19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__FDSAUDITLINK__" localSheetId="18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__FDSAUDITLINK__" localSheetId="20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0__FDSAUDITLINK__" localSheetId="1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0__FDSAUDITLINK__" localSheetId="1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0__FDSAUDITLINK__" localSheetId="20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1__FDSAUDITLINK__" localSheetId="1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1__FDSAUDITLINK__" localSheetId="1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1__FDSAUDITLINK__" localSheetId="20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2__FDSAUDITLINK__" localSheetId="1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2__FDSAUDITLINK__" localSheetId="1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2__FDSAUDITLINK__" localSheetId="20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2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3__FDSAUDITLINK__" localSheetId="1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3__FDSAUDITLINK__" localSheetId="1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3__FDSAUDITLINK__" localSheetId="20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4__FDSAUDITLINK__" localSheetId="1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4__FDSAUDITLINK__" localSheetId="1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4__FDSAUDITLINK__" localSheetId="20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4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5__FDSAUDITLINK__" localSheetId="1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5__FDSAUDITLINK__" localSheetId="1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5__FDSAUDITLINK__" localSheetId="20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6__FDSAUDITLINK__" localSheetId="1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6__FDSAUDITLINK__" localSheetId="1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6__FDSAUDITLINK__" localSheetId="20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7__FDSAUDITLINK__" localSheetId="1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27__FDSAUDITLINK__" localSheetId="1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27__FDSAUDITLINK__" localSheetId="20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2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28__FDSAUDITLINK__" localSheetId="1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8__FDSAUDITLINK__" localSheetId="1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8__FDSAUDITLINK__" localSheetId="20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9__FDSAUDITLINK__" localSheetId="1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9__FDSAUDITLINK__" localSheetId="1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9__FDSAUDITLINK__" localSheetId="20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__FDSAUDITLINK__" localSheetId="19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__FDSAUDITLINK__" localSheetId="18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__FDSAUDITLINK__" localSheetId="20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0__FDSAUDITLINK__" localSheetId="1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0__FDSAUDITLINK__" localSheetId="1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0__FDSAUDITLINK__" localSheetId="20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1__FDSAUDITLINK__" localSheetId="1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1__FDSAUDITLINK__" localSheetId="1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1__FDSAUDITLINK__" localSheetId="20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2__FDSAUDITLINK__" localSheetId="1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2__FDSAUDITLINK__" localSheetId="1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2__FDSAUDITLINK__" localSheetId="20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3__FDSAUDITLINK__" localSheetId="1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3__FDSAUDITLINK__" localSheetId="1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3__FDSAUDITLINK__" localSheetId="20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4__FDSAUDITLINK__" localSheetId="1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4__FDSAUDITLINK__" localSheetId="1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4__FDSAUDITLINK__" localSheetId="20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4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5__FDSAUDITLINK__" localSheetId="1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5__FDSAUDITLINK__" localSheetId="1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5__FDSAUDITLINK__" localSheetId="20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5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6__FDSAUDITLINK__" localSheetId="1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6__FDSAUDITLINK__" localSheetId="1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6__FDSAUDITLINK__" localSheetId="20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7__FDSAUDITLINK__" localSheetId="1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7__FDSAUDITLINK__" localSheetId="1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7__FDSAUDITLINK__" localSheetId="20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8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8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8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9__FDSAUDITLINK__" localSheetId="1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9__FDSAUDITLINK__" localSheetId="1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9__FDSAUDITLINK__" localSheetId="20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19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18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20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0__FDSAUDITLINK__" localSheetId="1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0__FDSAUDITLINK__" localSheetId="1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0__FDSAUDITLINK__" localSheetId="20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0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1__FDSAUDITLINK__" localSheetId="1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1__FDSAUDITLINK__" localSheetId="1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1__FDSAUDITLINK__" localSheetId="20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1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2__FDSAUDITLINK__" localSheetId="1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2__FDSAUDITLINK__" localSheetId="1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2__FDSAUDITLINK__" localSheetId="20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3__FDSAUDITLINK__" localSheetId="1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3__FDSAUDITLINK__" localSheetId="1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3__FDSAUDITLINK__" localSheetId="20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4__FDSAUDITLINK__" localSheetId="1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4__FDSAUDITLINK__" localSheetId="1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4__FDSAUDITLINK__" localSheetId="20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5__FDSAUDITLINK__" localSheetId="1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5__FDSAUDITLINK__" localSheetId="1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5__FDSAUDITLINK__" localSheetId="20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5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6__FDSAUDITLINK__" localSheetId="1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6__FDSAUDITLINK__" localSheetId="1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6__FDSAUDITLINK__" localSheetId="20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7__FDSAUDITLINK__" localSheetId="19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47__FDSAUDITLINK__" localSheetId="18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47__FDSAUDITLINK__" localSheetId="20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47__FDSAUDITLINK__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48__FDSAUDITLINK__" localSheetId="1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8__FDSAUDITLINK__" localSheetId="1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8__FDSAUDITLINK__" localSheetId="20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9__FDSAUDITLINK__" localSheetId="1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9__FDSAUDITLINK__" localSheetId="1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9__FDSAUDITLINK__" localSheetId="20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9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__FDSAUDITLINK__" localSheetId="19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__FDSAUDITLINK__" localSheetId="18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__FDSAUDITLINK__" localSheetId="20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0__FDSAUDITLINK__" localSheetId="19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0__FDSAUDITLINK__" localSheetId="18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0__FDSAUDITLINK__" localSheetId="20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0__FDSAUDITLINK__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1__FDSAUDITLINK__" localSheetId="1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1__FDSAUDITLINK__" localSheetId="1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1__FDSAUDITLINK__" localSheetId="20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2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2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2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3__FDSAUDITLINK__" localSheetId="19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3__FDSAUDITLINK__" localSheetId="18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3__FDSAUDITLINK__" localSheetId="20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3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4__FDSAUDITLINK__" localSheetId="1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4__FDSAUDITLINK__" localSheetId="1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4__FDSAUDITLINK__" localSheetId="20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5__FDSAUDITLINK__" localSheetId="1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5__FDSAUDITLINK__" localSheetId="1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5__FDSAUDITLINK__" localSheetId="20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5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6__FDSAUDITLINK__" localSheetId="19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6__FDSAUDITLINK__" localSheetId="18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6__FDSAUDITLINK__" localSheetId="20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6__FDSAUDITLINK__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7__FDSAUDITLINK__" localSheetId="1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7__FDSAUDITLINK__" localSheetId="1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7__FDSAUDITLINK__" localSheetId="20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8__FDSAUDITLINK__" localSheetId="1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8__FDSAUDITLINK__" localSheetId="1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8__FDSAUDITLINK__" localSheetId="20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9__FDSAUDITLINK__" localSheetId="19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9__FDSAUDITLINK__" localSheetId="18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9__FDSAUDITLINK__" localSheetId="20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9__FDSAUDITLINK__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__FDSAUDITLINK__" localSheetId="19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__FDSAUDITLINK__" localSheetId="18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__FDSAUDITLINK__" localSheetId="20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0__FDSAUDITLINK__" localSheetId="1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0__FDSAUDITLINK__" localSheetId="1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0__FDSAUDITLINK__" localSheetId="20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1__FDSAUDITLINK__" localSheetId="1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1__FDSAUDITLINK__" localSheetId="1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1__FDSAUDITLINK__" localSheetId="20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2__FDSAUDITLINK__" localSheetId="19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2__FDSAUDITLINK__" localSheetId="18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2__FDSAUDITLINK__" localSheetId="20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2__FDSAUDITLINK__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3__FDSAUDITLINK__" localSheetId="1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3__FDSAUDITLINK__" localSheetId="1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3__FDSAUDITLINK__" localSheetId="20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3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4__FDSAUDITLINK__" localSheetId="1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4__FDSAUDITLINK__" localSheetId="1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4__FDSAUDITLINK__" localSheetId="20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5__FDSAUDITLINK__" localSheetId="19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5__FDSAUDITLINK__" localSheetId="18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5__FDSAUDITLINK__" localSheetId="20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5__FDSAUDITLINK__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6__FDSAUDITLINK__" localSheetId="1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6__FDSAUDITLINK__" localSheetId="1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6__FDSAUDITLINK__" localSheetId="20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7__FDSAUDITLINK__" localSheetId="1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7__FDSAUDITLINK__" localSheetId="1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7__FDSAUDITLINK__" localSheetId="20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8__FDSAUDITLINK__" localSheetId="19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8__FDSAUDITLINK__" localSheetId="18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8__FDSAUDITLINK__" localSheetId="20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8__FDSAUDITLINK__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9__FDSAUDITLINK__" localSheetId="1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9__FDSAUDITLINK__" localSheetId="1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9__FDSAUDITLINK__" localSheetId="20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__FDSAUDITLINK__" localSheetId="19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__FDSAUDITLINK__" localSheetId="18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__FDSAUDITLINK__" localSheetId="20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0__FDSAUDITLINK__" localSheetId="1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0__FDSAUDITLINK__" localSheetId="1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0__FDSAUDITLINK__" localSheetId="20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1__FDSAUDITLINK__" localSheetId="19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1__FDSAUDITLINK__" localSheetId="18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1__FDSAUDITLINK__" localSheetId="20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1__FDSAUDITLINK__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2__FDSAUDITLINK__" localSheetId="1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2__FDSAUDITLINK__" localSheetId="1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2__FDSAUDITLINK__" localSheetId="20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3__FDSAUDITLINK__" localSheetId="1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73__FDSAUDITLINK__" localSheetId="1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73__FDSAUDITLINK__" localSheetId="20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7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74__FDSAUDITLINK__" localSheetId="19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4__FDSAUDITLINK__" localSheetId="18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4__FDSAUDITLINK__" localSheetId="20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4__FDSAUDITLINK__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5__FDSAUDITLINK__" localSheetId="1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5__FDSAUDITLINK__" localSheetId="1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5__FDSAUDITLINK__" localSheetId="20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5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6__FDSAUDITLINK__" localSheetId="1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6__FDSAUDITLINK__" localSheetId="1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6__FDSAUDITLINK__" localSheetId="20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6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7__FDSAUDITLINK__" localSheetId="19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7__FDSAUDITLINK__" localSheetId="18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7__FDSAUDITLINK__" localSheetId="20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7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8__FDSAUDITLINK__" localSheetId="1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8__FDSAUDITLINK__" localSheetId="1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8__FDSAUDITLINK__" localSheetId="20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8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9__FDSAUDITLINK__" localSheetId="1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79__FDSAUDITLINK__" localSheetId="1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79__FDSAUDITLINK__" localSheetId="20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7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__FDSAUDITLINK__" localSheetId="19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__FDSAUDITLINK__" localSheetId="18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__FDSAUDITLINK__" localSheetId="20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0__FDSAUDITLINK__" localSheetId="19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0__FDSAUDITLINK__" localSheetId="18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0__FDSAUDITLINK__" localSheetId="20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0__FDSAUDITLINK__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1__FDSAUDITLINK__" localSheetId="1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1__FDSAUDITLINK__" localSheetId="1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1__FDSAUDITLINK__" localSheetId="20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1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2__FDSAUDITLINK__" localSheetId="1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2__FDSAUDITLINK__" localSheetId="1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2__FDSAUDITLINK__" localSheetId="20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3__FDSAUDITLINK__" localSheetId="19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3__FDSAUDITLINK__" localSheetId="18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3__FDSAUDITLINK__" localSheetId="20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3__FDSAUDITLINK__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4__FDSAUDITLINK__" localSheetId="1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4__FDSAUDITLINK__" localSheetId="1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4__FDSAUDITLINK__" localSheetId="20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5__FDSAUDITLINK__" localSheetId="1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5__FDSAUDITLINK__" localSheetId="1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5__FDSAUDITLINK__" localSheetId="20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6__FDSAUDITLINK__" localSheetId="1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6__FDSAUDITLINK__" localSheetId="1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6__FDSAUDITLINK__" localSheetId="20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6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7__FDSAUDITLINK__" localSheetId="1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7__FDSAUDITLINK__" localSheetId="1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7__FDSAUDITLINK__" localSheetId="20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8__FDSAUDITLINK__" localSheetId="1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8__FDSAUDITLINK__" localSheetId="1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8__FDSAUDITLINK__" localSheetId="20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9__FDSAUDITLINK__" localSheetId="1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9__FDSAUDITLINK__" localSheetId="1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9__FDSAUDITLINK__" localSheetId="20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9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__FDSAUDITLINK__" localSheetId="19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__FDSAUDITLINK__" localSheetId="18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__FDSAUDITLINK__" localSheetId="20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0__FDSAUDITLINK__" localSheetId="1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0__FDSAUDITLINK__" localSheetId="1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0__FDSAUDITLINK__" localSheetId="20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1__FDSAUDITLINK__" localSheetId="1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1__FDSAUDITLINK__" localSheetId="1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1__FDSAUDITLINK__" localSheetId="20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__FDSAUDITLINK__" localSheetId="1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__FDSAUDITLINK__" localSheetId="1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__FDSAUDITLINK__" localSheetId="20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3__FDSAUDITLINK__" localSheetId="1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3__FDSAUDITLINK__" localSheetId="1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3__FDSAUDITLINK__" localSheetId="20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4__FDSAUDITLINK__" localSheetId="1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4__FDSAUDITLINK__" localSheetId="1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4__FDSAUDITLINK__" localSheetId="20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5__FDSAUDITLINK__" localSheetId="1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5__FDSAUDITLINK__" localSheetId="1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5__FDSAUDITLINK__" localSheetId="20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6__FDSAUDITLINK__" localSheetId="1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6__FDSAUDITLINK__" localSheetId="1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6__FDSAUDITLINK__" localSheetId="20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6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7__FDSAUDITLINK__" localSheetId="1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97__FDSAUDITLINK__" localSheetId="1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97__FDSAUDITLINK__" localSheetId="20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9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98__FDSAUDITLINK__" localSheetId="1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8__FDSAUDITLINK__" localSheetId="1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8__FDSAUDITLINK__" localSheetId="20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9__FDSAUDITLINK__" localSheetId="1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9__FDSAUDITLINK__" localSheetId="1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9__FDSAUDITLINK__" localSheetId="20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bdm.4268006C634044AEA5E0892C06DFA072.edm" localSheetId="20" hidden="1">#REF!</definedName>
    <definedName name="_bdm.4268006C634044AEA5E0892C06DFA072.edm" hidden="1">#REF!</definedName>
    <definedName name="_bdm.615DFE1869E845909877EEF25AA76DE8.edm" localSheetId="20" hidden="1">#REF!</definedName>
    <definedName name="_bdm.615DFE1869E845909877EEF25AA76DE8.edm" hidden="1">#REF!</definedName>
    <definedName name="_bdm.6787506B44D949C8854DE26640B4EA79.edm" localSheetId="20" hidden="1">#REF!</definedName>
    <definedName name="_bdm.6787506B44D949C8854DE26640B4EA79.edm" hidden="1">#REF!</definedName>
    <definedName name="_bdm.735FFA871BA14130BE4836E1A70365B1.edm" hidden="1">#REF!</definedName>
    <definedName name="_bdm.7883033627474877BCBBA36464A7F374.edm" hidden="1">#REF!</definedName>
    <definedName name="_bdm.A7A4072B61FE461CBCB970DADBDFD100.edm" hidden="1">#REF!</definedName>
    <definedName name="_bdm.B07FB679FE7C4A3191D8B49EDE6CE0FE.edm" hidden="1">#REF!</definedName>
    <definedName name="_bdm.B165C2CC20F846B3A03636F3452B7EEA.edm" hidden="1">#REF!</definedName>
    <definedName name="_bdm.C917FB6589134FEC95C8297E55A91D54.edm" hidden="1">#REF!</definedName>
    <definedName name="_bdm.EFE7760B65B54C64BE11BDED1319D00B.edm" hidden="1">#REF!</definedName>
    <definedName name="_Dist_Bin" hidden="1">#REF!</definedName>
    <definedName name="_Dist_Values" hidden="1">#REF!</definedName>
    <definedName name="_Fill" localSheetId="17" hidden="1">#REF!</definedName>
    <definedName name="_Fill" localSheetId="8" hidden="1">#REF!</definedName>
    <definedName name="_Fill" localSheetId="10" hidden="1">#REF!</definedName>
    <definedName name="_Fill" localSheetId="12" hidden="1">#REF!</definedName>
    <definedName name="_Fill" localSheetId="9" hidden="1">#REF!</definedName>
    <definedName name="_Fill" localSheetId="11" hidden="1">#REF!</definedName>
    <definedName name="_Fill" localSheetId="13" hidden="1">#REF!</definedName>
    <definedName name="_Fill" localSheetId="7" hidden="1">#REF!</definedName>
    <definedName name="_Fill" hidden="1">#REF!</definedName>
    <definedName name="_xlnm._FilterDatabase" localSheetId="19" hidden="1">#REF!</definedName>
    <definedName name="_xlnm._FilterDatabase" localSheetId="18" hidden="1">#REF!</definedName>
    <definedName name="_xlnm._FilterDatabase" localSheetId="20" hidden="1">#REF!</definedName>
    <definedName name="_xlnm._FilterDatabase" localSheetId="6" hidden="1">'ASSET BALANCES'!$A$5:$B$5</definedName>
    <definedName name="_xlnm._FilterDatabase" localSheetId="8" hidden="1">'B-07 2023A'!#REF!</definedName>
    <definedName name="_xlnm._FilterDatabase" localSheetId="10" hidden="1">'B-07 2024B'!#REF!</definedName>
    <definedName name="_xlnm._FilterDatabase" localSheetId="12" hidden="1">'B-07 2025R'!#REF!</definedName>
    <definedName name="_xlnm._FilterDatabase" localSheetId="9" hidden="1">'B-09 2023A'!#REF!</definedName>
    <definedName name="_xlnm._FilterDatabase" localSheetId="11" hidden="1">'B-09 2024B'!#REF!</definedName>
    <definedName name="_xlnm._FilterDatabase" localSheetId="13" hidden="1">'B-09 2025R'!#REF!</definedName>
    <definedName name="_xlnm._FilterDatabase" localSheetId="16" hidden="1">#REF!</definedName>
    <definedName name="_xlnm._FilterDatabase" localSheetId="7" hidden="1">'Depr Group Buckets'!$A$1:$J$295</definedName>
    <definedName name="_xlnm._FilterDatabase" localSheetId="2" hidden="1">'Reserve DEPR w 2025 draft rates'!$CS$5:$CS$304</definedName>
    <definedName name="_xlnm._FilterDatabase" localSheetId="4" hidden="1">'Reserve DEPR w current rates'!$CS$5:$CS$304</definedName>
    <definedName name="_xlnm._FilterDatabase" hidden="1">#REF!</definedName>
    <definedName name="_Key1" localSheetId="19" hidden="1">#REF!</definedName>
    <definedName name="_Key1" localSheetId="18" hidden="1">#REF!</definedName>
    <definedName name="_Key1" localSheetId="17" hidden="1">#REF!</definedName>
    <definedName name="_Key1" localSheetId="8" hidden="1">#REF!</definedName>
    <definedName name="_Key1" localSheetId="10" hidden="1">#REF!</definedName>
    <definedName name="_Key1" localSheetId="12" hidden="1">#REF!</definedName>
    <definedName name="_Key1" localSheetId="9" hidden="1">#REF!</definedName>
    <definedName name="_Key1" localSheetId="11" hidden="1">#REF!</definedName>
    <definedName name="_Key1" localSheetId="13" hidden="1">#REF!</definedName>
    <definedName name="_Key1" localSheetId="16" hidden="1">#REF!</definedName>
    <definedName name="_Key1" localSheetId="7" hidden="1">#REF!</definedName>
    <definedName name="_Key1" hidden="1">#REF!</definedName>
    <definedName name="_Key2" localSheetId="18" hidden="1">#REF!</definedName>
    <definedName name="_Key2" hidden="1">#REF!</definedName>
    <definedName name="_Order1" localSheetId="20" hidden="1">255</definedName>
    <definedName name="_Order1" hidden="1">255</definedName>
    <definedName name="_Order2" localSheetId="16" hidden="1">0</definedName>
    <definedName name="_Order2" hidden="1">255</definedName>
    <definedName name="_Regression_X" localSheetId="19" hidden="1">#REF!</definedName>
    <definedName name="_Regression_X" localSheetId="18" hidden="1">#REF!</definedName>
    <definedName name="_Regression_X" localSheetId="20" hidden="1">#REF!</definedName>
    <definedName name="_Regression_X" hidden="1">#REF!</definedName>
    <definedName name="_Sort" localSheetId="19" hidden="1">#REF!</definedName>
    <definedName name="_Sort" localSheetId="18" hidden="1">#REF!</definedName>
    <definedName name="_Sort" localSheetId="17" hidden="1">#REF!</definedName>
    <definedName name="_Sort" localSheetId="20" hidden="1">#REF!</definedName>
    <definedName name="_Sort" localSheetId="8" hidden="1">#REF!</definedName>
    <definedName name="_Sort" localSheetId="10" hidden="1">#REF!</definedName>
    <definedName name="_Sort" localSheetId="12" hidden="1">#REF!</definedName>
    <definedName name="_Sort" localSheetId="9" hidden="1">#REF!</definedName>
    <definedName name="_Sort" localSheetId="11" hidden="1">#REF!</definedName>
    <definedName name="_Sort" localSheetId="13" hidden="1">#REF!</definedName>
    <definedName name="_Sort" localSheetId="16" hidden="1">#REF!</definedName>
    <definedName name="_Sort" localSheetId="7" hidden="1">#REF!</definedName>
    <definedName name="_Sort" hidden="1">#REF!</definedName>
    <definedName name="aaaa" localSheetId="19" hidden="1">{"Benefits Summary",#N/A,FALSE,"Benefits Info without WC Amount";"Medical and Dental Costs",#N/A,FALSE,"Benefits Info without WC Amount";"Workers' Compensation",#N/A,FALSE,"Benefits Info without WC Amount"}</definedName>
    <definedName name="aaaa" localSheetId="18" hidden="1">{"Benefits Summary",#N/A,FALSE,"Benefits Info without WC Amount";"Medical and Dental Costs",#N/A,FALSE,"Benefits Info without WC Amount";"Workers' Compensation",#N/A,FALSE,"Benefits Info without WC Amount"}</definedName>
    <definedName name="aaaa" localSheetId="20" hidden="1">{"Benefits Summary",#N/A,FALSE,"Benefits Info without WC Amount";"Medical and Dental Costs",#N/A,FALSE,"Benefits Info without WC Amount";"Workers' Compensation",#N/A,FALSE,"Benefits Info without WC Amount"}</definedName>
    <definedName name="aaaa" hidden="1">{"Benefits Summary",#N/A,FALSE,"Benefits Info without WC Amount";"Medical and Dental Costs",#N/A,FALSE,"Benefits Info without WC Amount";"Workers' Compensation",#N/A,FALSE,"Benefits Info without WC Amount"}</definedName>
    <definedName name="anscount" hidden="1">3</definedName>
    <definedName name="AS2DocOpenMode" hidden="1">"AS2DocumentEdit"</definedName>
    <definedName name="AS2NamedRange" hidden="1">7</definedName>
    <definedName name="BLPH1" localSheetId="19" hidden="1">#REF!</definedName>
    <definedName name="BLPH1" localSheetId="18" hidden="1">#REF!</definedName>
    <definedName name="BLPH1" localSheetId="20" hidden="1">#REF!</definedName>
    <definedName name="BLPH1" hidden="1">#REF!</definedName>
    <definedName name="BLPH10" localSheetId="19" hidden="1">#REF!</definedName>
    <definedName name="BLPH10" localSheetId="18" hidden="1">#REF!</definedName>
    <definedName name="BLPH10" localSheetId="20" hidden="1">#REF!</definedName>
    <definedName name="BLPH10" hidden="1">#REF!</definedName>
    <definedName name="BLPH11" localSheetId="19" hidden="1">#REF!</definedName>
    <definedName name="BLPH11" localSheetId="18" hidden="1">#REF!</definedName>
    <definedName name="BLPH11" localSheetId="20" hidden="1">#REF!</definedName>
    <definedName name="BLPH11" hidden="1">#REF!</definedName>
    <definedName name="BLPH12" localSheetId="19" hidden="1">#REF!</definedName>
    <definedName name="BLPH12" localSheetId="18" hidden="1">#REF!</definedName>
    <definedName name="BLPH12" hidden="1">#REF!</definedName>
    <definedName name="BLPH13" localSheetId="19" hidden="1">#REF!</definedName>
    <definedName name="BLPH13" localSheetId="18" hidden="1">#REF!</definedName>
    <definedName name="BLPH13" hidden="1">#REF!</definedName>
    <definedName name="BLPH14" localSheetId="19" hidden="1">#REF!</definedName>
    <definedName name="BLPH14" localSheetId="18" hidden="1">#REF!</definedName>
    <definedName name="BLPH14" hidden="1">#REF!</definedName>
    <definedName name="BLPH15" localSheetId="19" hidden="1">#REF!</definedName>
    <definedName name="BLPH15" localSheetId="18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localSheetId="19" hidden="1">#REF!</definedName>
    <definedName name="BLPH2" localSheetId="18" hidden="1">#REF!</definedName>
    <definedName name="BLPH2" hidden="1">#REF!</definedName>
    <definedName name="BLPH20" localSheetId="19" hidden="1">#REF!</definedName>
    <definedName name="BLPH20" localSheetId="18" hidden="1">#REF!</definedName>
    <definedName name="BLPH20" hidden="1">#REF!</definedName>
    <definedName name="BLPH21" localSheetId="19" hidden="1">#REF!</definedName>
    <definedName name="BLPH21" localSheetId="18" hidden="1">#REF!</definedName>
    <definedName name="BLPH21" hidden="1">#REF!</definedName>
    <definedName name="BLPH22" localSheetId="19" hidden="1">#REF!</definedName>
    <definedName name="BLPH22" localSheetId="18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localSheetId="19" hidden="1">#REF!</definedName>
    <definedName name="BLPH29" localSheetId="18" hidden="1">#REF!</definedName>
    <definedName name="BLPH29" hidden="1">#REF!</definedName>
    <definedName name="BLPH3" localSheetId="19" hidden="1">#REF!</definedName>
    <definedName name="BLPH3" localSheetId="18" hidden="1">#REF!</definedName>
    <definedName name="BLPH3" hidden="1">#REF!</definedName>
    <definedName name="BLPH30" localSheetId="19" hidden="1">#REF!</definedName>
    <definedName name="BLPH30" localSheetId="18" hidden="1">#REF!</definedName>
    <definedName name="BLPH30" hidden="1">#REF!</definedName>
    <definedName name="BLPH31" localSheetId="19" hidden="1">#REF!</definedName>
    <definedName name="BLPH31" localSheetId="18" hidden="1">#REF!</definedName>
    <definedName name="BLPH31" hidden="1">#REF!</definedName>
    <definedName name="BLPH32" localSheetId="19" hidden="1">#REF!</definedName>
    <definedName name="BLPH32" localSheetId="18" hidden="1">#REF!</definedName>
    <definedName name="BLPH32" hidden="1">#REF!</definedName>
    <definedName name="BLPH33" localSheetId="19" hidden="1">#REF!</definedName>
    <definedName name="BLPH33" localSheetId="18" hidden="1">#REF!</definedName>
    <definedName name="BLPH33" hidden="1">#REF!</definedName>
    <definedName name="BLPH34" localSheetId="19" hidden="1">#REF!</definedName>
    <definedName name="BLPH34" localSheetId="18" hidden="1">#REF!</definedName>
    <definedName name="BLPH34" hidden="1">#REF!</definedName>
    <definedName name="BLPH35" localSheetId="19" hidden="1">#REF!</definedName>
    <definedName name="BLPH35" localSheetId="18" hidden="1">#REF!</definedName>
    <definedName name="BLPH35" hidden="1">#REF!</definedName>
    <definedName name="BLPH36" localSheetId="19" hidden="1">#REF!</definedName>
    <definedName name="BLPH36" localSheetId="18" hidden="1">#REF!</definedName>
    <definedName name="BLPH36" hidden="1">#REF!</definedName>
    <definedName name="BLPH37" localSheetId="19" hidden="1">#REF!</definedName>
    <definedName name="BLPH37" localSheetId="18" hidden="1">#REF!</definedName>
    <definedName name="BLPH37" hidden="1">#REF!</definedName>
    <definedName name="BLPH38" localSheetId="19" hidden="1">#REF!</definedName>
    <definedName name="BLPH38" localSheetId="18" hidden="1">#REF!</definedName>
    <definedName name="BLPH38" hidden="1">#REF!</definedName>
    <definedName name="BLPH39" localSheetId="19" hidden="1">#REF!</definedName>
    <definedName name="BLPH39" localSheetId="18" hidden="1">#REF!</definedName>
    <definedName name="BLPH39" hidden="1">#REF!</definedName>
    <definedName name="BLPH4" localSheetId="19" hidden="1">#REF!</definedName>
    <definedName name="BLPH4" localSheetId="18" hidden="1">#REF!</definedName>
    <definedName name="BLPH4" hidden="1">#REF!</definedName>
    <definedName name="BLPH40" localSheetId="19" hidden="1">#REF!</definedName>
    <definedName name="BLPH40" localSheetId="18" hidden="1">#REF!</definedName>
    <definedName name="BLPH40" hidden="1">#REF!</definedName>
    <definedName name="BLPH41" localSheetId="19" hidden="1">#REF!</definedName>
    <definedName name="BLPH41" localSheetId="18" hidden="1">#REF!</definedName>
    <definedName name="BLPH41" hidden="1">#REF!</definedName>
    <definedName name="BLPH42" localSheetId="19" hidden="1">#REF!</definedName>
    <definedName name="BLPH42" localSheetId="18" hidden="1">#REF!</definedName>
    <definedName name="BLPH42" hidden="1">#REF!</definedName>
    <definedName name="BLPH43" localSheetId="19" hidden="1">#REF!</definedName>
    <definedName name="BLPH43" localSheetId="18" hidden="1">#REF!</definedName>
    <definedName name="BLPH43" hidden="1">#REF!</definedName>
    <definedName name="BLPH44" localSheetId="19" hidden="1">#REF!</definedName>
    <definedName name="BLPH44" localSheetId="18" hidden="1">#REF!</definedName>
    <definedName name="BLPH44" hidden="1">#REF!</definedName>
    <definedName name="BLPH45" localSheetId="19" hidden="1">#REF!</definedName>
    <definedName name="BLPH45" localSheetId="18" hidden="1">#REF!</definedName>
    <definedName name="BLPH45" hidden="1">#REF!</definedName>
    <definedName name="BLPH46" localSheetId="19" hidden="1">#REF!</definedName>
    <definedName name="BLPH46" localSheetId="18" hidden="1">#REF!</definedName>
    <definedName name="BLPH46" hidden="1">#REF!</definedName>
    <definedName name="BLPH47" localSheetId="19" hidden="1">#REF!</definedName>
    <definedName name="BLPH47" localSheetId="18" hidden="1">#REF!</definedName>
    <definedName name="BLPH47" hidden="1">#REF!</definedName>
    <definedName name="BLPH48" localSheetId="19" hidden="1">#REF!</definedName>
    <definedName name="BLPH48" localSheetId="18" hidden="1">#REF!</definedName>
    <definedName name="BLPH48" hidden="1">#REF!</definedName>
    <definedName name="BLPH49" localSheetId="19" hidden="1">#REF!</definedName>
    <definedName name="BLPH49" localSheetId="18" hidden="1">#REF!</definedName>
    <definedName name="BLPH49" hidden="1">#REF!</definedName>
    <definedName name="BLPH5" localSheetId="19" hidden="1">#REF!</definedName>
    <definedName name="BLPH5" localSheetId="18" hidden="1">#REF!</definedName>
    <definedName name="BLPH5" hidden="1">#REF!</definedName>
    <definedName name="BLPH50" localSheetId="19" hidden="1">#REF!</definedName>
    <definedName name="BLPH50" localSheetId="18" hidden="1">#REF!</definedName>
    <definedName name="BLPH50" hidden="1">#REF!</definedName>
    <definedName name="BLPH51" localSheetId="19" hidden="1">#REF!</definedName>
    <definedName name="BLPH51" localSheetId="18" hidden="1">#REF!</definedName>
    <definedName name="BLPH51" hidden="1">#REF!</definedName>
    <definedName name="BLPH52" localSheetId="19" hidden="1">#REF!</definedName>
    <definedName name="BLPH52" localSheetId="18" hidden="1">#REF!</definedName>
    <definedName name="BLPH52" hidden="1">#REF!</definedName>
    <definedName name="BLPH53" localSheetId="19" hidden="1">#REF!</definedName>
    <definedName name="BLPH53" localSheetId="18" hidden="1">#REF!</definedName>
    <definedName name="BLPH53" hidden="1">#REF!</definedName>
    <definedName name="BLPH54" localSheetId="19" hidden="1">#REF!</definedName>
    <definedName name="BLPH54" localSheetId="18" hidden="1">#REF!</definedName>
    <definedName name="BLPH54" hidden="1">#REF!</definedName>
    <definedName name="BLPH55" localSheetId="19" hidden="1">#REF!</definedName>
    <definedName name="BLPH55" localSheetId="18" hidden="1">#REF!</definedName>
    <definedName name="BLPH55" hidden="1">#REF!</definedName>
    <definedName name="BLPH56" localSheetId="19" hidden="1">#REF!</definedName>
    <definedName name="BLPH56" localSheetId="18" hidden="1">#REF!</definedName>
    <definedName name="BLPH56" hidden="1">#REF!</definedName>
    <definedName name="BLPH57" localSheetId="19" hidden="1">#REF!</definedName>
    <definedName name="BLPH57" localSheetId="18" hidden="1">#REF!</definedName>
    <definedName name="BLPH57" hidden="1">#REF!</definedName>
    <definedName name="BLPH58" localSheetId="19" hidden="1">#REF!</definedName>
    <definedName name="BLPH58" localSheetId="18" hidden="1">#REF!</definedName>
    <definedName name="BLPH58" hidden="1">#REF!</definedName>
    <definedName name="BLPH59" localSheetId="19" hidden="1">#REF!</definedName>
    <definedName name="BLPH59" localSheetId="18" hidden="1">#REF!</definedName>
    <definedName name="BLPH59" hidden="1">#REF!</definedName>
    <definedName name="BLPH6" localSheetId="19" hidden="1">#REF!</definedName>
    <definedName name="BLPH6" localSheetId="18" hidden="1">#REF!</definedName>
    <definedName name="BLPH6" hidden="1">#REF!</definedName>
    <definedName name="BLPH60" localSheetId="19" hidden="1">#REF!</definedName>
    <definedName name="BLPH60" localSheetId="18" hidden="1">#REF!</definedName>
    <definedName name="BLPH60" hidden="1">#REF!</definedName>
    <definedName name="BLPH61" localSheetId="19" hidden="1">#REF!</definedName>
    <definedName name="BLPH61" localSheetId="18" hidden="1">#REF!</definedName>
    <definedName name="BLPH61" hidden="1">#REF!</definedName>
    <definedName name="BLPH62" localSheetId="19" hidden="1">#REF!</definedName>
    <definedName name="BLPH62" localSheetId="18" hidden="1">#REF!</definedName>
    <definedName name="BLPH62" hidden="1">#REF!</definedName>
    <definedName name="BLPH63" localSheetId="19" hidden="1">#REF!</definedName>
    <definedName name="BLPH63" localSheetId="18" hidden="1">#REF!</definedName>
    <definedName name="BLPH63" hidden="1">#REF!</definedName>
    <definedName name="BLPH64" localSheetId="19" hidden="1">#REF!</definedName>
    <definedName name="BLPH64" localSheetId="18" hidden="1">#REF!</definedName>
    <definedName name="BLPH64" hidden="1">#REF!</definedName>
    <definedName name="BLPH65" localSheetId="19" hidden="1">#REF!</definedName>
    <definedName name="BLPH65" localSheetId="18" hidden="1">#REF!</definedName>
    <definedName name="BLPH65" hidden="1">#REF!</definedName>
    <definedName name="BLPH67" localSheetId="19" hidden="1">#REF!</definedName>
    <definedName name="BLPH67" localSheetId="18" hidden="1">#REF!</definedName>
    <definedName name="BLPH67" hidden="1">#REF!</definedName>
    <definedName name="BLPH678" localSheetId="19" hidden="1">#REF!</definedName>
    <definedName name="BLPH678" localSheetId="18" hidden="1">#REF!</definedName>
    <definedName name="BLPH678" hidden="1">#REF!</definedName>
    <definedName name="BLPH679" localSheetId="19" hidden="1">#REF!</definedName>
    <definedName name="BLPH679" localSheetId="18" hidden="1">#REF!</definedName>
    <definedName name="BLPH679" hidden="1">#REF!</definedName>
    <definedName name="BLPH68" localSheetId="19" hidden="1">#REF!</definedName>
    <definedName name="BLPH68" localSheetId="18" hidden="1">#REF!</definedName>
    <definedName name="BLPH68" hidden="1">#REF!</definedName>
    <definedName name="BLPH680" localSheetId="19" hidden="1">#REF!</definedName>
    <definedName name="BLPH680" localSheetId="18" hidden="1">#REF!</definedName>
    <definedName name="BLPH680" hidden="1">#REF!</definedName>
    <definedName name="BLPH681" localSheetId="19" hidden="1">#REF!</definedName>
    <definedName name="BLPH681" localSheetId="18" hidden="1">#REF!</definedName>
    <definedName name="BLPH681" hidden="1">#REF!</definedName>
    <definedName name="BLPH682" localSheetId="19" hidden="1">#REF!</definedName>
    <definedName name="BLPH682" localSheetId="18" hidden="1">#REF!</definedName>
    <definedName name="BLPH682" hidden="1">#REF!</definedName>
    <definedName name="BLPH683" localSheetId="19" hidden="1">#REF!</definedName>
    <definedName name="BLPH683" localSheetId="18" hidden="1">#REF!</definedName>
    <definedName name="BLPH683" hidden="1">#REF!</definedName>
    <definedName name="BLPH684" localSheetId="19" hidden="1">#REF!</definedName>
    <definedName name="BLPH684" localSheetId="18" hidden="1">#REF!</definedName>
    <definedName name="BLPH684" hidden="1">#REF!</definedName>
    <definedName name="BLPH685" localSheetId="19" hidden="1">#REF!</definedName>
    <definedName name="BLPH685" localSheetId="18" hidden="1">#REF!</definedName>
    <definedName name="BLPH685" hidden="1">#REF!</definedName>
    <definedName name="BLPH686" localSheetId="19" hidden="1">#REF!</definedName>
    <definedName name="BLPH686" localSheetId="18" hidden="1">#REF!</definedName>
    <definedName name="BLPH686" hidden="1">#REF!</definedName>
    <definedName name="BLPH687" localSheetId="19" hidden="1">#REF!</definedName>
    <definedName name="BLPH687" localSheetId="18" hidden="1">#REF!</definedName>
    <definedName name="BLPH687" hidden="1">#REF!</definedName>
    <definedName name="BLPH688" localSheetId="19" hidden="1">#REF!</definedName>
    <definedName name="BLPH688" localSheetId="18" hidden="1">#REF!</definedName>
    <definedName name="BLPH688" hidden="1">#REF!</definedName>
    <definedName name="BLPH689" localSheetId="19" hidden="1">#REF!</definedName>
    <definedName name="BLPH689" localSheetId="18" hidden="1">#REF!</definedName>
    <definedName name="BLPH689" hidden="1">#REF!</definedName>
    <definedName name="BLPH69" localSheetId="19" hidden="1">#REF!</definedName>
    <definedName name="BLPH69" localSheetId="18" hidden="1">#REF!</definedName>
    <definedName name="BLPH69" hidden="1">#REF!</definedName>
    <definedName name="BLPH690" localSheetId="19" hidden="1">#REF!</definedName>
    <definedName name="BLPH690" localSheetId="18" hidden="1">#REF!</definedName>
    <definedName name="BLPH690" hidden="1">#REF!</definedName>
    <definedName name="BLPH691" localSheetId="19" hidden="1">#REF!</definedName>
    <definedName name="BLPH691" localSheetId="18" hidden="1">#REF!</definedName>
    <definedName name="BLPH691" hidden="1">#REF!</definedName>
    <definedName name="BLPH692" localSheetId="19" hidden="1">#REF!</definedName>
    <definedName name="BLPH692" localSheetId="18" hidden="1">#REF!</definedName>
    <definedName name="BLPH692" hidden="1">#REF!</definedName>
    <definedName name="BLPH693" localSheetId="19" hidden="1">#REF!</definedName>
    <definedName name="BLPH693" localSheetId="18" hidden="1">#REF!</definedName>
    <definedName name="BLPH693" hidden="1">#REF!</definedName>
    <definedName name="BLPH694" localSheetId="19" hidden="1">#REF!</definedName>
    <definedName name="BLPH694" localSheetId="18" hidden="1">#REF!</definedName>
    <definedName name="BLPH694" hidden="1">#REF!</definedName>
    <definedName name="BLPH7" localSheetId="19" hidden="1">#REF!</definedName>
    <definedName name="BLPH7" localSheetId="18" hidden="1">#REF!</definedName>
    <definedName name="BLPH7" hidden="1">#REF!</definedName>
    <definedName name="BLPH70" localSheetId="19" hidden="1">#REF!</definedName>
    <definedName name="BLPH70" localSheetId="18" hidden="1">#REF!</definedName>
    <definedName name="BLPH70" hidden="1">#REF!</definedName>
    <definedName name="BLPH71" localSheetId="19" hidden="1">#REF!</definedName>
    <definedName name="BLPH71" localSheetId="18" hidden="1">#REF!</definedName>
    <definedName name="BLPH71" hidden="1">#REF!</definedName>
    <definedName name="BLPH72" localSheetId="19" hidden="1">#REF!</definedName>
    <definedName name="BLPH72" localSheetId="18" hidden="1">#REF!</definedName>
    <definedName name="BLPH72" hidden="1">#REF!</definedName>
    <definedName name="BLPH73" localSheetId="19" hidden="1">#REF!</definedName>
    <definedName name="BLPH73" localSheetId="18" hidden="1">#REF!</definedName>
    <definedName name="BLPH73" hidden="1">#REF!</definedName>
    <definedName name="BLPH74" localSheetId="19" hidden="1">#REF!</definedName>
    <definedName name="BLPH74" localSheetId="18" hidden="1">#REF!</definedName>
    <definedName name="BLPH74" hidden="1">#REF!</definedName>
    <definedName name="BLPH8" localSheetId="19" hidden="1">#REF!</definedName>
    <definedName name="BLPH8" localSheetId="18" hidden="1">#REF!</definedName>
    <definedName name="BLPH8" hidden="1">#REF!</definedName>
    <definedName name="BLPH9" localSheetId="19" hidden="1">#REF!</definedName>
    <definedName name="BLPH9" localSheetId="18" hidden="1">#REF!</definedName>
    <definedName name="BLPH9" hidden="1">#REF!</definedName>
    <definedName name="cccc" localSheetId="1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c" localSheetId="1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c" localSheetId="2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c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hris" localSheetId="19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Chris" localSheetId="18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Chris" localSheetId="2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Chris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CIQWBGuid" localSheetId="19" hidden="1">"TESAM - Base wo NF.xlsm"</definedName>
    <definedName name="CIQWBGuid" localSheetId="18" hidden="1">"TESAM - Base wo NF.xlsm"</definedName>
    <definedName name="CIQWBGuid" localSheetId="20" hidden="1">"TESAM - Base wo NF.xlsm"</definedName>
    <definedName name="CIQWBGuid" hidden="1">"f0842c6b-4f67-4da4-8ab9-05f9b8d91da0"</definedName>
    <definedName name="cxx" localSheetId="1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xx" localSheetId="1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xx" localSheetId="2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dddd" localSheetId="19" hidden="1">#REF!</definedName>
    <definedName name="dddd" localSheetId="18" hidden="1">#REF!</definedName>
    <definedName name="dddd" localSheetId="20" hidden="1">#REF!</definedName>
    <definedName name="dddd" hidden="1">#REF!</definedName>
    <definedName name="ein" localSheetId="19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ein" localSheetId="18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ein" localSheetId="20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ein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EPMWorkbookOptions_2" localSheetId="20" hidden="1">"/XRgGjemmpsoQgsrsStoDPPelj1FMA4m2Im76oeAuxgGQOJZUCQJ5RtGq9sxvndF5ZmhjZeFUwjugGDfHIKKwPLBAzz8KFr+mApRQJmBRb0aL7okqkZLVgRFlJKv3bagKLLyg3wfIDcE8j/CE3jlqVluq0yFIHAdC62xenDGSYx0lDXzgohGKqGNBOY0rpjNUTubnhzbBq/pjMEL43R3Q1ephikMQfVG/nQZQ/RdHzdmxPBURsM+13gUGZ5b"</definedName>
    <definedName name="EPMWorkbookOptions_2" hidden="1">"9F3OxBOtzB60hFONCeryveGHd9WJr+7iO45h/1l2AQAA"</definedName>
    <definedName name="EPMWorkbookOptions_4" hidden="1">"6E8MeRREvS+0SUnYctgROJHUxwqaIzX4wXPcx/xMOvmNNbl/cg/z5an9Q+apQ7hbm/7/T6tqTxcJuZJ2ulppmqvR9OFiZW5QrEsa03IVRaNUYmmmfO2KPTcxUkfSBGP2lr12Zi5oLRuCKKp9RT95KbNsucxx3OFLuXSDSzlhMS3Ynt40NKmrajrZEBLh0sxduJlpniDcpqALPbWvidLJyq1UGbpWqx6uXPb2lLuiMS1dXdWFthFX3GvX7Dmp"</definedName>
    <definedName name="EPMWorkbookOptions_5" hidden="1">"KZHH2S/QtnH9L6FzS0ZWun392km5nAJHaJX1P/g9SNOVCssescXmbq+6zTnc2EWS3fX1v4jPyUh8bnUTpf5yVm+rrT5/4llO+fbW7ozBtE4V1YiNd5FmpXmCSGXjT18yRwu1cntCTVjcOHRstw1ZmjfJUu8u2sw0TxCt1tXFvkZ4Fj9Tt9Xb0+0akUSv5K8t3lWameYJKtXlzukHE8fLs3aEPLlqnS0NuErBrJoMkSddLZiVOluw64MqYmoI"</definedName>
    <definedName name="EPMWorkbookOptions_6" hidden="1">"IbAvQJ4zBtMllWzba8W/+sq1q/TMjMRHNXdOVpzQ9TsnGTppSd+vnZHLqe8dSej1Nan3iTW+fntbkITF+f6jK2my2pTvu5CjQKlsdoJSGH8ckMR23DDiqaxbTilrEpt0vX0xbN24fZmM12CAIRypnhqAl1zqSRtjnOgCwrOgqtdDb5AgN80xNrk1R0YWxZwv7vds29Pwqd0wA2sNN10g5PAnwg4yXegAHhK/Re9b9q9fVt6LO3uNfwGmFkse"</definedName>
    <definedName name="EPMWorkbookOptions_7" hidden="1">"7icAAA=="</definedName>
    <definedName name="EV__EVCOM_OPTIONS__" hidden="1">8</definedName>
    <definedName name="EV__EXPOPTIONS__" hidden="1">1</definedName>
    <definedName name="EV__LASTREFTIME__" localSheetId="20" hidden="1">"(GMT-05:00)03/22/2013 02:16:13 PM"</definedName>
    <definedName name="EV__LASTREFTIME__" hidden="1">"(GMT-05:00)4/18/2017 4:58:12 PM"</definedName>
    <definedName name="EV__MAXEXPCOLS__" hidden="1">100</definedName>
    <definedName name="EV__MAXEXPROWS__" hidden="1">1000</definedName>
    <definedName name="EV__MEMORYCVW__" hidden="1">0</definedName>
    <definedName name="EV__WBEVMODE__" localSheetId="20" hidden="1">1</definedName>
    <definedName name="EV__WBEVMODE__" hidden="1">0</definedName>
    <definedName name="EV__WBREFOPTIONS__" localSheetId="20" hidden="1">6</definedName>
    <definedName name="EV__WBREFOPTIONS__" hidden="1">134217735</definedName>
    <definedName name="EV__WBVERSION__" hidden="1">0</definedName>
    <definedName name="fadfas" localSheetId="19" hidden="1">{"Benefits Summary",#N/A,FALSE,"Benefits Info without WC Amount";"Medical and Dental Costs",#N/A,FALSE,"Benefits Info without WC Amount";"Workers' Compensation",#N/A,FALSE,"Benefits Info without WC Amount"}</definedName>
    <definedName name="fadfas" localSheetId="18" hidden="1">{"Benefits Summary",#N/A,FALSE,"Benefits Info without WC Amount";"Medical and Dental Costs",#N/A,FALSE,"Benefits Info without WC Amount";"Workers' Compensation",#N/A,FALSE,"Benefits Info without WC Amount"}</definedName>
    <definedName name="fadfas" localSheetId="20" hidden="1">{"Benefits Summary",#N/A,FALSE,"Benefits Info without WC Amount";"Medical and Dental Costs",#N/A,FALSE,"Benefits Info without WC Amount";"Workers' Compensation",#N/A,FALSE,"Benefits Info without WC Amount"}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Gordon" localSheetId="19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Gordon" localSheetId="18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Gordon" localSheetId="2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Gordon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_REUT" hidden="1">"c5409"</definedName>
    <definedName name="IQ_EST_ACT_BV_THOM" hidden="1">"c5153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REUT" hidden="1">"c3843"</definedName>
    <definedName name="IQ_EST_ACT_FFO_THOM" hidden="1">"c4005"</definedName>
    <definedName name="IQ_EST_ACT_REV" hidden="1">"c2113"</definedName>
    <definedName name="IQ_EST_ACT_REV_CIQ" hidden="1">"c3666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EQ_GROWTH_Q_CIQ" hidden="1">"c3690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NEXT_EARNINGS_DATE" hidden="1">"c13591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DJ_ACT_OR_EST_CIQ" hidden="1">"c4960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L_EPS_EST" hidden="1">"c24729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localSheetId="19" hidden="1">42786.5434953704</definedName>
    <definedName name="IQ_NAMES_REVISION_DATE_" localSheetId="18" hidden="1">42786.5434953704</definedName>
    <definedName name="IQ_NAMES_REVISION_DATE_" localSheetId="20" hidden="1">43019.5759953704</definedName>
    <definedName name="IQ_NAMES_REVISION_DATE_" localSheetId="14" hidden="1">42786.5434953704</definedName>
    <definedName name="IQ_NAMES_REVISION_DATE_" localSheetId="15" hidden="1">42786.5434953704</definedName>
    <definedName name="IQ_NAMES_REVISION_DATE_" localSheetId="16" hidden="1">42786.5434953704</definedName>
    <definedName name="IQ_NAMES_REVISION_DATE_" hidden="1">41829.363541666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314.6042013889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105" hidden="1">"$A$106:$A$145"</definedName>
    <definedName name="IQRA141" hidden="1">"$A$142:$A$146"</definedName>
    <definedName name="IQRA142" hidden="1">"$A$143:$A$147"</definedName>
    <definedName name="IQRA147" hidden="1">"$A$148:$A$177"</definedName>
    <definedName name="IQRA148" hidden="1">"$A$149:$A$188"</definedName>
    <definedName name="IQRA151" hidden="1">"$A$152:$A$161"</definedName>
    <definedName name="IQRA152" hidden="1">"$A$153:$A$162"</definedName>
    <definedName name="IQRA153" hidden="1">"$A$154"</definedName>
    <definedName name="IQRA157" hidden="1">"$A$158"</definedName>
    <definedName name="IQRA158" hidden="1">"$A$159:$A$163"</definedName>
    <definedName name="IQRA159" hidden="1">"$A$160:$A$199"</definedName>
    <definedName name="IQRA160" hidden="1">"$A$161:$A$165"</definedName>
    <definedName name="IQRA163" hidden="1">"$A$164:$A$173"</definedName>
    <definedName name="IQRA165" hidden="1">"$A$166:$A$175"</definedName>
    <definedName name="IQRA166" hidden="1">"$A$167"</definedName>
    <definedName name="IQRA169" hidden="1">"$A$170:$A$174"</definedName>
    <definedName name="IQRA204" hidden="1">"$A$205:$A$244"</definedName>
    <definedName name="IQRA211" hidden="1">"$A$212:$A$251"</definedName>
    <definedName name="IQRA224" hidden="1">"$A$225:$A$264"</definedName>
    <definedName name="IQRA225" hidden="1">"$A$226:$A$230"</definedName>
    <definedName name="IQRA231" hidden="1">"$A$232:$A$271"</definedName>
    <definedName name="IQRA234" hidden="1">"$A$235:$A$274"</definedName>
    <definedName name="IQRA268" hidden="1">"$A$269:$A$308"</definedName>
    <definedName name="IQRA273" hidden="1">"$A$274:$A$313"</definedName>
    <definedName name="IQRA274" hidden="1">"$A$275:$A$314"</definedName>
    <definedName name="IQRA278" hidden="1">"$A$279:$A$318"</definedName>
    <definedName name="IQRA281" hidden="1">"$A$282:$A$321"</definedName>
    <definedName name="IQRA331" hidden="1">"$A$332:$A$371"</definedName>
    <definedName name="IQRA335" hidden="1">"$A$336:$A$375"</definedName>
    <definedName name="IQRA339" hidden="1">"$A$340:$A$379"</definedName>
    <definedName name="IQRA340" hidden="1">"$A$341:$A$380"</definedName>
    <definedName name="IQRA341" hidden="1">"$A$342:$A$381"</definedName>
    <definedName name="IQRA342" hidden="1">"$A$343:$A$382"</definedName>
    <definedName name="IQRA343" hidden="1">"$A$344:$A$383"</definedName>
    <definedName name="IQRA344" hidden="1">"$A$345:$A$384"</definedName>
    <definedName name="IQRA346" hidden="1">"$A$347:$A$386"</definedName>
    <definedName name="IQRA348" hidden="1">"$A$349:$A$388"</definedName>
    <definedName name="IQRA62" hidden="1">"$A$63:$A$102"</definedName>
    <definedName name="IQRA8" hidden="1">"$A$9:$A$48"</definedName>
    <definedName name="IQRAA161" hidden="1">"$AA$162:$AA$167"</definedName>
    <definedName name="IQRAA164" hidden="1">"$AA$165:$AA$170"</definedName>
    <definedName name="IQRAA166" hidden="1">"$AA$167:$AA$172"</definedName>
    <definedName name="IQRAA7" hidden="1">"$AA$8:$AA$16"</definedName>
    <definedName name="IQRAB161" hidden="1">"$AB$162:$AB$172"</definedName>
    <definedName name="IQRAC161" hidden="1">"$AC$162:$AC$172"</definedName>
    <definedName name="IQRAC166" hidden="1">"$AC$167:$AC$177"</definedName>
    <definedName name="IQRAC7" hidden="1">"$AC$8:$AC$18"</definedName>
    <definedName name="IQRAD161" hidden="1">"$AD$162:$AD$172"</definedName>
    <definedName name="IQRAD166" hidden="1">"$AD$167:$AD$177"</definedName>
    <definedName name="IQRAD7" hidden="1">"$AD$8:$AD$18"</definedName>
    <definedName name="IQRAN533" hidden="1">"$AN$534:$AN$539"</definedName>
    <definedName name="IQRAO533" hidden="1">"$AO$534:$AO$539"</definedName>
    <definedName name="IQRAQ533" hidden="1">"$AQ$534:$AQ$544"</definedName>
    <definedName name="IQRAR533" hidden="1">"$AR$534:$AR$544"</definedName>
    <definedName name="IQRB105" hidden="1">"$B$106:$B$145"</definedName>
    <definedName name="IQRB148" hidden="1">"$B$149:$B$188"</definedName>
    <definedName name="IQRB151" hidden="1">"$B$152:$B$161"</definedName>
    <definedName name="IQRB152" hidden="1">"$B$153:$B$162"</definedName>
    <definedName name="IQRB157" hidden="1">"$B$158"</definedName>
    <definedName name="IQRB158" hidden="1">"$B$159:$B$163"</definedName>
    <definedName name="IQRB160" hidden="1">"$B$161:$B$165"</definedName>
    <definedName name="IQRB163" hidden="1">"$B$164:$B$173"</definedName>
    <definedName name="IQRB165" hidden="1">"$B$166:$B$175"</definedName>
    <definedName name="IQRB166" hidden="1">"$B$167"</definedName>
    <definedName name="IQRB167" hidden="1">"$B$168:$B$177"</definedName>
    <definedName name="IQRB169" hidden="1">"$B$170:$B$174"</definedName>
    <definedName name="IQRB38" hidden="1">"$B$39:$B$45"</definedName>
    <definedName name="IQRC148" hidden="1">"$C$149:$C$188"</definedName>
    <definedName name="IQRC151" hidden="1">"$C$152:$C$161"</definedName>
    <definedName name="IQRC157" hidden="1">"$C$158"</definedName>
    <definedName name="IQRC158" hidden="1">"$C$159:$C$163"</definedName>
    <definedName name="IQRC160" hidden="1">"$C$161:$C$165"</definedName>
    <definedName name="IQRC163" hidden="1">"$C$164:$C$173"</definedName>
    <definedName name="IQRC165" hidden="1">"$C$166:$C$175"</definedName>
    <definedName name="IQRC166" hidden="1">"$C$167:$C$176"</definedName>
    <definedName name="IQRC167" hidden="1">"$C$168:$C$177"</definedName>
    <definedName name="IQRC169" hidden="1">"$C$170:$C$174"</definedName>
    <definedName name="IQRC38" hidden="1">"$C$39:$C$45"</definedName>
    <definedName name="IQRD151" hidden="1">"$D$152:$D$161"</definedName>
    <definedName name="IQRF105" hidden="1">"$F$106:$F$145"</definedName>
    <definedName name="IQRF157" hidden="1">"$F$158:$F$197"</definedName>
    <definedName name="IQRF159" hidden="1">"$F$160:$F$199"</definedName>
    <definedName name="IQRF204" hidden="1">"$F$205:$F$244"</definedName>
    <definedName name="IQRF211" hidden="1">"$F$212:$F$251"</definedName>
    <definedName name="IQRF224" hidden="1">"$F$225:$F$264"</definedName>
    <definedName name="IQRF231" hidden="1">"$F$232:$F$271"</definedName>
    <definedName name="IQRF234" hidden="1">"$F$235:$F$274"</definedName>
    <definedName name="IQRF268" hidden="1">"$F$269:$F$308"</definedName>
    <definedName name="IQRF273" hidden="1">"$F$274:$F$313"</definedName>
    <definedName name="IQRF274" hidden="1">"$F$275:$F$314"</definedName>
    <definedName name="IQRF278" hidden="1">"$F$279:$F$318"</definedName>
    <definedName name="IQRF281" hidden="1">"$F$282:$F$321"</definedName>
    <definedName name="IQRF331" hidden="1">"$F$332:$F$371"</definedName>
    <definedName name="IQRF335" hidden="1">"$F$336:$F$375"</definedName>
    <definedName name="IQRF339" hidden="1">"$F$340:$F$379"</definedName>
    <definedName name="IQRF340" hidden="1">"$F$341:$F$380"</definedName>
    <definedName name="IQRF341" hidden="1">"$F$342:$F$381"</definedName>
    <definedName name="IQRF342" hidden="1">"$F$343:$F$382"</definedName>
    <definedName name="IQRF343" hidden="1">"$F$344:$F$383"</definedName>
    <definedName name="IQRF344" hidden="1">"$F$345:$F$384"</definedName>
    <definedName name="IQRF346" hidden="1">"$F$347:$F$386"</definedName>
    <definedName name="IQRF348" hidden="1">"$F$349:$F$388"</definedName>
    <definedName name="IQRF4" hidden="1">"$F$5:$F$255"</definedName>
    <definedName name="IQRF62" hidden="1">"$F$63:$F$102"</definedName>
    <definedName name="IQRF8" hidden="1">"$F$9:$F$48"</definedName>
    <definedName name="IQRG105" hidden="1">"$G$106:$G$145"</definedName>
    <definedName name="IQRG157" hidden="1">"$G$158:$G$197"</definedName>
    <definedName name="IQRG159" hidden="1">"$G$160:$G$199"</definedName>
    <definedName name="IQRG204" hidden="1">"$G$205:$G$244"</definedName>
    <definedName name="IQRG211" hidden="1">"$G$212:$G$251"</definedName>
    <definedName name="IQRG224" hidden="1">"$G$225:$G$264"</definedName>
    <definedName name="IQRG231" hidden="1">"$G$232:$G$271"</definedName>
    <definedName name="IQRG234" hidden="1">"$G$235:$G$274"</definedName>
    <definedName name="IQRG268" hidden="1">"$G$269:$G$308"</definedName>
    <definedName name="IQRG273" hidden="1">"$G$274:$G$313"</definedName>
    <definedName name="IQRG274" hidden="1">"$G$275:$G$314"</definedName>
    <definedName name="IQRG278" hidden="1">"$G$279:$G$318"</definedName>
    <definedName name="IQRG281" hidden="1">"$G$282:$G$321"</definedName>
    <definedName name="IQRG331" hidden="1">"$G$332:$G$371"</definedName>
    <definedName name="IQRG335" hidden="1">"$G$336:$G$375"</definedName>
    <definedName name="IQRG339" hidden="1">"$G$340:$G$379"</definedName>
    <definedName name="IQRG340" hidden="1">"$G$341:$G$380"</definedName>
    <definedName name="IQRG341" hidden="1">"$G$342:$G$381"</definedName>
    <definedName name="IQRG342" hidden="1">"$G$343:$G$382"</definedName>
    <definedName name="IQRG343" hidden="1">"$G$344:$G$383"</definedName>
    <definedName name="IQRG344" hidden="1">"$G$345:$G$384"</definedName>
    <definedName name="IQRG346" hidden="1">"$G$347:$G$386"</definedName>
    <definedName name="IQRG348" hidden="1">"$G$349:$G$388"</definedName>
    <definedName name="IQRG62" hidden="1">"$G$63:$G$102"</definedName>
    <definedName name="IQRG8" hidden="1">"$G$9:$G$48"</definedName>
    <definedName name="IQRH105" hidden="1">"$H$106:$H$145"</definedName>
    <definedName name="IQRI105" hidden="1">"$I$106:$I$145"</definedName>
    <definedName name="IQRI112" hidden="1">"$I$113:$I$152"</definedName>
    <definedName name="IQRI148" hidden="1">"$I$149:$I$188"</definedName>
    <definedName name="IQRI151" hidden="1">"$I$152:$I$156"</definedName>
    <definedName name="IQRI159" hidden="1">"$I$160:$I$199"</definedName>
    <definedName name="IQRI204" hidden="1">"$I$205:$I$244"</definedName>
    <definedName name="IQRI211" hidden="1">"$I$212:$I$251"</definedName>
    <definedName name="IQRI231" hidden="1">"$I$232:$I$271"</definedName>
    <definedName name="IQRI273" hidden="1">"$I$274:$I$313"</definedName>
    <definedName name="IQRI274" hidden="1">"$I$275:$I$314"</definedName>
    <definedName name="IQRI281" hidden="1">"$I$282:$I$321"</definedName>
    <definedName name="IQRI335" hidden="1">"$I$336:$I$375"</definedName>
    <definedName name="IQRI339" hidden="1">"$I$340:$I$379"</definedName>
    <definedName name="IQRI341" hidden="1">"$I$342:$I$381"</definedName>
    <definedName name="IQRI343" hidden="1">"$I$344:$I$383"</definedName>
    <definedName name="IQRI348" hidden="1">"$I$349:$I$388"</definedName>
    <definedName name="IQRI62" hidden="1">"$I$63:$I$102"</definedName>
    <definedName name="IQRI8" hidden="1">"$I$9:$I$48"</definedName>
    <definedName name="IQRInvestorOverlapA8" hidden="1">#REF!</definedName>
    <definedName name="IQRInvestorOverlapAC5" hidden="1">#REF!</definedName>
    <definedName name="IQRInvestorOverlapAD5" hidden="1">#REF!</definedName>
    <definedName name="IQRInvestorOverlapAE5" hidden="1">#REF!</definedName>
    <definedName name="IQRInvestorOverlapB8" hidden="1">#REF!</definedName>
    <definedName name="IQRInvestorOverlapF5" hidden="1">#REF!</definedName>
    <definedName name="IQRInvestorOverlapF8" hidden="1">#REF!</definedName>
    <definedName name="IQRInvestorOverlapG5" hidden="1">#REF!</definedName>
    <definedName name="IQRInvestorOverlapG8" hidden="1">#REF!</definedName>
    <definedName name="IQRInvestorOverlapH8" hidden="1">#REF!</definedName>
    <definedName name="IQRInvestorOverlapI5" hidden="1">#REF!</definedName>
    <definedName name="IQRInvestorOverlapI8" hidden="1">#REF!</definedName>
    <definedName name="IQRInvestorOverlapJ8" hidden="1">#REF!</definedName>
    <definedName name="IQRInvestorOverlapK5" hidden="1">#REF!</definedName>
    <definedName name="IQRInvestorOverlapK8" hidden="1">#REF!</definedName>
    <definedName name="IQRInvestorOverlapL5" hidden="1">#REF!</definedName>
    <definedName name="IQRInvestorOverlapL8" hidden="1">#REF!</definedName>
    <definedName name="IQRInvestorOverlapM5" hidden="1">#REF!</definedName>
    <definedName name="IQRInvestorOverlapN5" hidden="1">#REF!</definedName>
    <definedName name="IQRInvestorOverlapN8" hidden="1">#REF!</definedName>
    <definedName name="IQRInvestorOverlapO5" hidden="1">#REF!</definedName>
    <definedName name="IQRInvestorOverlapO8" hidden="1">#REF!</definedName>
    <definedName name="IQRInvestorOverlapP5" hidden="1">#REF!</definedName>
    <definedName name="IQRInvestorOverlapP8" hidden="1">#REF!</definedName>
    <definedName name="IQRInvestorOverlapQ5" hidden="1">#REF!</definedName>
    <definedName name="IQRInvestorOverlapS5" hidden="1">#REF!</definedName>
    <definedName name="IQRInvestorOverlapS8" hidden="1">#REF!</definedName>
    <definedName name="IQRInvestorOverlapT5" hidden="1">#REF!</definedName>
    <definedName name="IQRInvestorOverlapT8" hidden="1">#REF!</definedName>
    <definedName name="IQRInvestorOverlapU5" hidden="1">#REF!</definedName>
    <definedName name="IQRInvestorOverlapV5" hidden="1">#REF!</definedName>
    <definedName name="IQRInvestorOverlapW5" hidden="1">#REF!</definedName>
    <definedName name="IQRInvestorOverlapX5" hidden="1">#REF!</definedName>
    <definedName name="IQRInvestorOverlapY5" hidden="1">#REF!</definedName>
    <definedName name="IQRJ105" hidden="1">"$J$106:$J$145"</definedName>
    <definedName name="IQRJ148" hidden="1">"$J$149:$J$188"</definedName>
    <definedName name="IQRJ151" hidden="1">"$J$152:$J$156"</definedName>
    <definedName name="IQRK148" hidden="1">"$K$149:$K$188"</definedName>
    <definedName name="IQRK151" hidden="1">"$K$152:$K$156"</definedName>
    <definedName name="IQRK17" hidden="1">"$K$18:$K$39"</definedName>
    <definedName name="IQRM105" hidden="1">"$M$106:$M$145"</definedName>
    <definedName name="IQRN105" hidden="1">"$N$106:$N$145"</definedName>
    <definedName name="IQRN112" hidden="1">"$N$113:$N$152"</definedName>
    <definedName name="IQRN159" hidden="1">"$N$160:$N$199"</definedName>
    <definedName name="IQRN204" hidden="1">"$N$205:$N$244"</definedName>
    <definedName name="IQRN211" hidden="1">"$N$212:$N$251"</definedName>
    <definedName name="IQRN231" hidden="1">"$N$232:$N$271"</definedName>
    <definedName name="IQRN273" hidden="1">"$N$274:$N$313"</definedName>
    <definedName name="IQRN274" hidden="1">"$N$275:$N$314"</definedName>
    <definedName name="IQRN281" hidden="1">"$N$282:$N$321"</definedName>
    <definedName name="IQRN335" hidden="1">"$N$336:$N$375"</definedName>
    <definedName name="IQRN339" hidden="1">"$N$340:$N$379"</definedName>
    <definedName name="IQRN341" hidden="1">"$N$342:$N$381"</definedName>
    <definedName name="IQRN343" hidden="1">"$N$344:$N$383"</definedName>
    <definedName name="IQRN348" hidden="1">"$N$349:$N$388"</definedName>
    <definedName name="IQRN62" hidden="1">"$N$63:$N$102"</definedName>
    <definedName name="IQRN8" hidden="1">"$N$9:$N$48"</definedName>
    <definedName name="IQRO105" hidden="1">"$O$106:$O$145"</definedName>
    <definedName name="IQRO112" hidden="1">"$O$113:$O$152"</definedName>
    <definedName name="IQRO159" hidden="1">"$O$160:$O$199"</definedName>
    <definedName name="IQRO204" hidden="1">"$O$205:$O$244"</definedName>
    <definedName name="IQRO211" hidden="1">"$O$212:$O$251"</definedName>
    <definedName name="IQRO231" hidden="1">"$O$232:$O$271"</definedName>
    <definedName name="IQRO273" hidden="1">"$O$274:$O$313"</definedName>
    <definedName name="IQRO274" hidden="1">"$O$275:$O$314"</definedName>
    <definedName name="IQRO281" hidden="1">"$O$282:$O$321"</definedName>
    <definedName name="IQRO335" hidden="1">"$O$336:$O$375"</definedName>
    <definedName name="IQRO339" hidden="1">"$O$340:$O$379"</definedName>
    <definedName name="IQRO341" hidden="1">"$O$342:$O$381"</definedName>
    <definedName name="IQRO343" hidden="1">"$O$344:$O$383"</definedName>
    <definedName name="IQRO348" hidden="1">"$O$349:$O$388"</definedName>
    <definedName name="IQRO62" hidden="1">"$O$63:$O$102"</definedName>
    <definedName name="IQRO8" hidden="1">"$O$9:$O$48"</definedName>
    <definedName name="IQRP105" hidden="1">"$P$106:$P$145"</definedName>
    <definedName name="IQRR488" hidden="1">"$R$489:$R$494"</definedName>
    <definedName name="IQRR489" hidden="1">"$R$490:$R$495"</definedName>
    <definedName name="IQRS488" hidden="1">"$S$489:$S$494"</definedName>
    <definedName name="IQRS489" hidden="1">"$S$490:$S$495"</definedName>
    <definedName name="IQRS527" hidden="1">"$S$528:$S$533"</definedName>
    <definedName name="IQRT489" hidden="1">"$T$490:$T$495"</definedName>
    <definedName name="IQRT527" hidden="1">"$T$528:$T$533"</definedName>
    <definedName name="IQRU488" hidden="1">"$U$489:$U$499"</definedName>
    <definedName name="IQRU489" hidden="1">"$U$490:$U$495"</definedName>
    <definedName name="IQRV488" hidden="1">"$V$489:$V$499"</definedName>
    <definedName name="IQRV489" hidden="1">"$V$490:$V$500"</definedName>
    <definedName name="IQRV527" hidden="1">"$V$528:$V$538"</definedName>
    <definedName name="IQRW489" hidden="1">"$W$490:$W$500"</definedName>
    <definedName name="IQRW527" hidden="1">"$W$528:$W$538"</definedName>
    <definedName name="IQRX489" hidden="1">"$X$490:$X$500"</definedName>
    <definedName name="IQRY161" hidden="1">"$Y$162:$Y$167"</definedName>
    <definedName name="IQRZ161" hidden="1">"$Z$162:$Z$167"</definedName>
    <definedName name="IQRZ164" hidden="1">"$Z$165:$Z$170"</definedName>
    <definedName name="IQRZ166" hidden="1">"$Z$167:$Z$172"</definedName>
    <definedName name="IQRZ7" hidden="1">"$Z$8:$Z$16"</definedName>
    <definedName name="jjj" localSheetId="19" hidden="1">{"Page 1",#N/A,FALSE,"INDSDUE2";"Page 2",#N/A,FALSE,"INDSDUE2"}</definedName>
    <definedName name="jjj" localSheetId="18" hidden="1">{"Page 1",#N/A,FALSE,"INDSDUE2";"Page 2",#N/A,FALSE,"INDSDUE2"}</definedName>
    <definedName name="jjj" localSheetId="17" hidden="1">{"Page 1",#N/A,FALSE,"INDSDUE2";"Page 2",#N/A,FALSE,"INDSDUE2"}</definedName>
    <definedName name="jjj" localSheetId="8" hidden="1">{"Page 1",#N/A,FALSE,"INDSDUE2";"Page 2",#N/A,FALSE,"INDSDUE2"}</definedName>
    <definedName name="jjj" localSheetId="10" hidden="1">{"Page 1",#N/A,FALSE,"INDSDUE2";"Page 2",#N/A,FALSE,"INDSDUE2"}</definedName>
    <definedName name="jjj" localSheetId="12" hidden="1">{"Page 1",#N/A,FALSE,"INDSDUE2";"Page 2",#N/A,FALSE,"INDSDUE2"}</definedName>
    <definedName name="jjj" localSheetId="9" hidden="1">{"Page 1",#N/A,FALSE,"INDSDUE2";"Page 2",#N/A,FALSE,"INDSDUE2"}</definedName>
    <definedName name="jjj" localSheetId="11" hidden="1">{"Page 1",#N/A,FALSE,"INDSDUE2";"Page 2",#N/A,FALSE,"INDSDUE2"}</definedName>
    <definedName name="jjj" localSheetId="13" hidden="1">{"Page 1",#N/A,FALSE,"INDSDUE2";"Page 2",#N/A,FALSE,"INDSDUE2"}</definedName>
    <definedName name="jjj" localSheetId="14" hidden="1">{"Page 1",#N/A,FALSE,"INDSDUE2";"Page 2",#N/A,FALSE,"INDSDUE2"}</definedName>
    <definedName name="jjj" localSheetId="15" hidden="1">{"Page 1",#N/A,FALSE,"INDSDUE2";"Page 2",#N/A,FALSE,"INDSDUE2"}</definedName>
    <definedName name="jjj" localSheetId="16" hidden="1">{"Page 1",#N/A,FALSE,"INDSDUE2";"Page 2",#N/A,FALSE,"INDSDUE2"}</definedName>
    <definedName name="jjj" localSheetId="7" hidden="1">{"Page 1",#N/A,FALSE,"INDSDUE2";"Page 2",#N/A,FALSE,"INDSDUE2"}</definedName>
    <definedName name="jjj" hidden="1">{"Page 1",#N/A,FALSE,"INDSDUE2";"Page 2",#N/A,FALSE,"INDSDUE2"}</definedName>
    <definedName name="MEWarning" hidden="1">1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What" localSheetId="1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hat" localSheetId="1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hat" localSheetId="2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hat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ging._.and._.Trend._.Analysis." localSheetId="19" hidden="1">{#N/A,#N/A,FALSE,"Aging Summary";#N/A,#N/A,FALSE,"Ratio Analysis";#N/A,#N/A,FALSE,"Test 120 Day Accts";#N/A,#N/A,FALSE,"Tickmarks"}</definedName>
    <definedName name="wrn.Aging._.and._.Trend._.Analysis." localSheetId="18" hidden="1">{#N/A,#N/A,FALSE,"Aging Summary";#N/A,#N/A,FALSE,"Ratio Analysis";#N/A,#N/A,FALSE,"Test 120 Day Accts";#N/A,#N/A,FALSE,"Tickmarks"}</definedName>
    <definedName name="wrn.Aging._.and._.Trend._.Analysis." localSheetId="2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Worksheets." localSheetId="1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1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2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Benefits." localSheetId="19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8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20" hidden="1">{"Benefits Summary",#N/A,FALSE,"Benefits Info without WC Amount";"Medical and Dental Costs",#N/A,FALSE,"Benefits Info without WC Amount";"Workers' Compensation",#N/A,FALSE,"Benefits Info without WC Amoun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Calculation._.Reports." localSheetId="19" hidden="1">{#N/A,#N/A,FALSE,"O&amp;M Costs";#N/A,#N/A,FALSE,"Energy Price"}</definedName>
    <definedName name="wrn.Calculation._.Reports." localSheetId="18" hidden="1">{#N/A,#N/A,FALSE,"O&amp;M Costs";#N/A,#N/A,FALSE,"Energy Price"}</definedName>
    <definedName name="wrn.Calculation._.Reports." localSheetId="20" hidden="1">{#N/A,#N/A,FALSE,"O&amp;M Costs";#N/A,#N/A,FALSE,"Energy Price"}</definedName>
    <definedName name="wrn.Calculation._.Reports." hidden="1">{#N/A,#N/A,FALSE,"O&amp;M Costs";#N/A,#N/A,FALSE,"Energy Price"}</definedName>
    <definedName name="wrn.directors." localSheetId="19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wrn.directors." localSheetId="18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wrn.directors." localSheetId="20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wrn.directors.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wrn.Input._.Reports." localSheetId="19" hidden="1">{#N/A,#N/A,FALSE,"Input Sheet";#N/A,#N/A,FALSE,"Capital Estimate";#N/A,#N/A,FALSE,"$1998 PDC's"}</definedName>
    <definedName name="wrn.Input._.Reports." localSheetId="18" hidden="1">{#N/A,#N/A,FALSE,"Input Sheet";#N/A,#N/A,FALSE,"Capital Estimate";#N/A,#N/A,FALSE,"$1998 PDC's"}</definedName>
    <definedName name="wrn.Input._.Reports." localSheetId="20" hidden="1">{#N/A,#N/A,FALSE,"Input Sheet";#N/A,#N/A,FALSE,"Capital Estimate";#N/A,#N/A,FALSE,"$1998 PDC's"}</definedName>
    <definedName name="wrn.Input._.Reports." hidden="1">{#N/A,#N/A,FALSE,"Input Sheet";#N/A,#N/A,FALSE,"Capital Estimate";#N/A,#N/A,FALSE,"$1998 PDC's"}</definedName>
    <definedName name="wrn.Output._.Reports." localSheetId="19" hidden="1">{#N/A,#N/A,FALSE,"Earnings Impact";#N/A,#N/A,FALSE,"Cash  Flow";#N/A,#N/A,FALSE,"Assumptions Summary"}</definedName>
    <definedName name="wrn.Output._.Reports." localSheetId="18" hidden="1">{#N/A,#N/A,FALSE,"Earnings Impact";#N/A,#N/A,FALSE,"Cash  Flow";#N/A,#N/A,FALSE,"Assumptions Summary"}</definedName>
    <definedName name="wrn.Output._.Reports." localSheetId="20" hidden="1">{#N/A,#N/A,FALSE,"Earnings Impact";#N/A,#N/A,FALSE,"Cash  Flow";#N/A,#N/A,FALSE,"Assumptions Summary"}</definedName>
    <definedName name="wrn.Output._.Reports." hidden="1">{#N/A,#N/A,FALSE,"Earnings Impact";#N/A,#N/A,FALSE,"Cash  Flow";#N/A,#N/A,FALSE,"Assumptions Summary"}</definedName>
    <definedName name="wrn.Presentation." localSheetId="19" hidden="1">{#N/A,#N/A,TRUE,"Cover";#N/A,#N/A,TRUE,"Assumptions";#N/A,#N/A,TRUE,"Benefits";#N/A,#N/A,TRUE,"Valuation Analysis";#N/A,#N/A,TRUE,"Valuation";#N/A,#N/A,TRUE,"TECO Impact";#N/A,#N/A,TRUE,"Target Impact"}</definedName>
    <definedName name="wrn.Presentation." localSheetId="18" hidden="1">{#N/A,#N/A,TRUE,"Cover";#N/A,#N/A,TRUE,"Assumptions";#N/A,#N/A,TRUE,"Benefits";#N/A,#N/A,TRUE,"Valuation Analysis";#N/A,#N/A,TRUE,"Valuation";#N/A,#N/A,TRUE,"TECO Impact";#N/A,#N/A,TRUE,"Target Impact"}</definedName>
    <definedName name="wrn.Presentation." localSheetId="20" hidden="1">{#N/A,#N/A,TRUE,"Cover";#N/A,#N/A,TRUE,"Assumptions";#N/A,#N/A,TRUE,"Benefits";#N/A,#N/A,TRUE,"Valuation Analysis";#N/A,#N/A,TRUE,"Valuation";#N/A,#N/A,TRUE,"TECO Impact";#N/A,#N/A,TRUE,"Target Impact"}</definedName>
    <definedName name="wrn.Presentation." hidden="1">{#N/A,#N/A,TRUE,"Cover";#N/A,#N/A,TRUE,"Assumptions";#N/A,#N/A,TRUE,"Benefits";#N/A,#N/A,TRUE,"Valuation Analysis";#N/A,#N/A,TRUE,"Valuation";#N/A,#N/A,TRUE,"TECO Impact";#N/A,#N/A,TRUE,"Target Impact"}</definedName>
    <definedName name="wrn.Print." localSheetId="19" hidden="1">{"Page 1",#N/A,FALSE,"INDSDUE2";"Page 2",#N/A,FALSE,"INDSDUE2"}</definedName>
    <definedName name="wrn.Print." localSheetId="18" hidden="1">{"Page 1",#N/A,FALSE,"INDSDUE2";"Page 2",#N/A,FALSE,"INDSDUE2"}</definedName>
    <definedName name="wrn.Print." localSheetId="17" hidden="1">{"Page 1",#N/A,FALSE,"INDSDUE2";"Page 2",#N/A,FALSE,"INDSDUE2"}</definedName>
    <definedName name="wrn.Print." localSheetId="8" hidden="1">{"Page 1",#N/A,FALSE,"INDSDUE2";"Page 2",#N/A,FALSE,"INDSDUE2"}</definedName>
    <definedName name="wrn.Print." localSheetId="10" hidden="1">{"Page 1",#N/A,FALSE,"INDSDUE2";"Page 2",#N/A,FALSE,"INDSDUE2"}</definedName>
    <definedName name="wrn.Print." localSheetId="12" hidden="1">{"Page 1",#N/A,FALSE,"INDSDUE2";"Page 2",#N/A,FALSE,"INDSDUE2"}</definedName>
    <definedName name="wrn.Print." localSheetId="9" hidden="1">{"Page 1",#N/A,FALSE,"INDSDUE2";"Page 2",#N/A,FALSE,"INDSDUE2"}</definedName>
    <definedName name="wrn.Print." localSheetId="11" hidden="1">{"Page 1",#N/A,FALSE,"INDSDUE2";"Page 2",#N/A,FALSE,"INDSDUE2"}</definedName>
    <definedName name="wrn.Print." localSheetId="13" hidden="1">{"Page 1",#N/A,FALSE,"INDSDUE2";"Page 2",#N/A,FALSE,"INDSDUE2"}</definedName>
    <definedName name="wrn.Print." localSheetId="14" hidden="1">{"Page 1",#N/A,FALSE,"INDSDUE2";"Page 2",#N/A,FALSE,"INDSDUE2"}</definedName>
    <definedName name="wrn.Print." localSheetId="15" hidden="1">{"Page 1",#N/A,FALSE,"INDSDUE2";"Page 2",#N/A,FALSE,"INDSDUE2"}</definedName>
    <definedName name="wrn.Print." localSheetId="16" hidden="1">{"Page 1",#N/A,FALSE,"INDSDUE2";"Page 2",#N/A,FALSE,"INDSDUE2"}</definedName>
    <definedName name="wrn.Print." localSheetId="7" hidden="1">{"Page 1",#N/A,FALSE,"INDSDUE2";"Page 2",#N/A,FALSE,"INDSDUE2"}</definedName>
    <definedName name="wrn.Print." hidden="1">{"Page 1",#N/A,FALSE,"INDSDUE2";"Page 2",#N/A,FALSE,"INDSDUE2"}</definedName>
    <definedName name="wrn.Print._.All._.Pages." localSheetId="19" hidden="1">{#N/A,#N/A,FALSE,"Input Sheet";#N/A,#N/A,FALSE,"Capital Estimate";#N/A,#N/A,FALSE,"Earnings Impact";#N/A,#N/A,FALSE,"Cash  Flow";#N/A,#N/A,FALSE,"Financing Effects";#N/A,#N/A,FALSE,"O&amp;M Costs";#N/A,#N/A,FALSE,"Assets";#N/A,#N/A,FALSE,"Loan";#N/A,#N/A,FALSE,"Taxes";#N/A,#N/A,FALSE,"Energy Price";#N/A,#N/A,FALSE,"Escalation";#N/A,#N/A,FALSE,"Insurance";#N/A,#N/A,FALSE,"$1998 PDC's";#N/A,#N/A,FALSE,"$nominal PDC's";#N/A,#N/A,FALSE,"$nominal IPDC's";#N/A,#N/A,FALSE,"Assumptions Summary"}</definedName>
    <definedName name="wrn.Print._.All._.Pages." localSheetId="18" hidden="1">{#N/A,#N/A,FALSE,"Input Sheet";#N/A,#N/A,FALSE,"Capital Estimate";#N/A,#N/A,FALSE,"Earnings Impact";#N/A,#N/A,FALSE,"Cash  Flow";#N/A,#N/A,FALSE,"Financing Effects";#N/A,#N/A,FALSE,"O&amp;M Costs";#N/A,#N/A,FALSE,"Assets";#N/A,#N/A,FALSE,"Loan";#N/A,#N/A,FALSE,"Taxes";#N/A,#N/A,FALSE,"Energy Price";#N/A,#N/A,FALSE,"Escalation";#N/A,#N/A,FALSE,"Insurance";#N/A,#N/A,FALSE,"$1998 PDC's";#N/A,#N/A,FALSE,"$nominal PDC's";#N/A,#N/A,FALSE,"$nominal IPDC's";#N/A,#N/A,FALSE,"Assumptions Summary"}</definedName>
    <definedName name="wrn.Print._.All._.Pages." localSheetId="20" hidden="1">{#N/A,#N/A,FALSE,"Input Sheet";#N/A,#N/A,FALSE,"Capital Estimate";#N/A,#N/A,FALSE,"Earnings Impact";#N/A,#N/A,FALSE,"Cash  Flow";#N/A,#N/A,FALSE,"Financing Effects";#N/A,#N/A,FALSE,"O&amp;M Costs";#N/A,#N/A,FALSE,"Assets";#N/A,#N/A,FALSE,"Loan";#N/A,#N/A,FALSE,"Taxes";#N/A,#N/A,FALSE,"Energy Price";#N/A,#N/A,FALSE,"Escalation";#N/A,#N/A,FALSE,"Insurance";#N/A,#N/A,FALSE,"$1998 PDC's";#N/A,#N/A,FALSE,"$nominal PDC's";#N/A,#N/A,FALSE,"$nominal IPDC's";#N/A,#N/A,FALSE,"Assumptions Summary"}</definedName>
    <definedName name="wrn.Print._.All._.Pages." hidden="1">{#N/A,#N/A,FALSE,"Input Sheet";#N/A,#N/A,FALSE,"Capital Estimate";#N/A,#N/A,FALSE,"Earnings Impact";#N/A,#N/A,FALSE,"Cash  Flow";#N/A,#N/A,FALSE,"Financing Effects";#N/A,#N/A,FALSE,"O&amp;M Costs";#N/A,#N/A,FALSE,"Assets";#N/A,#N/A,FALSE,"Loan";#N/A,#N/A,FALSE,"Taxes";#N/A,#N/A,FALSE,"Energy Price";#N/A,#N/A,FALSE,"Escalation";#N/A,#N/A,FALSE,"Insurance";#N/A,#N/A,FALSE,"$1998 PDC's";#N/A,#N/A,FALSE,"$nominal PDC's";#N/A,#N/A,FALSE,"$nominal IPDC's";#N/A,#N/A,FALSE,"Assumptions Summary"}</definedName>
    <definedName name="wrn.Print._.B._.and._.O." localSheetId="19" hidden="1">{"B&amp;O Print",#N/A,FALSE,"B&amp;O"}</definedName>
    <definedName name="wrn.Print._.B._.and._.O." localSheetId="18" hidden="1">{"B&amp;O Print",#N/A,FALSE,"B&amp;O"}</definedName>
    <definedName name="wrn.Print._.B._.and._.O." localSheetId="20" hidden="1">{"B&amp;O Print",#N/A,FALSE,"B&amp;O"}</definedName>
    <definedName name="wrn.Print._.B._.and._.O." hidden="1">{"B&amp;O Print",#N/A,FALSE,"B&amp;O"}</definedName>
    <definedName name="wrn.Print._.Other._.Tax." localSheetId="19" hidden="1">{"OtherTax Print",#N/A,FALSE,"Othertax"}</definedName>
    <definedName name="wrn.Print._.Other._.Tax." localSheetId="18" hidden="1">{"OtherTax Print",#N/A,FALSE,"Othertax"}</definedName>
    <definedName name="wrn.Print._.Other._.Tax." localSheetId="20" hidden="1">{"OtherTax Print",#N/A,FALSE,"Othertax"}</definedName>
    <definedName name="wrn.Print._.Other._.Tax." hidden="1">{"OtherTax Print",#N/A,FALSE,"Othertax"}</definedName>
    <definedName name="wrn.Print._.PAGRT." localSheetId="19" hidden="1">{"GRT Print",#N/A,FALSE,"PA GRT"}</definedName>
    <definedName name="wrn.Print._.PAGRT." localSheetId="18" hidden="1">{"GRT Print",#N/A,FALSE,"PA GRT"}</definedName>
    <definedName name="wrn.Print._.PAGRT." localSheetId="20" hidden="1">{"GRT Print",#N/A,FALSE,"PA GRT"}</definedName>
    <definedName name="wrn.Print._.PAGRT." hidden="1">{"GRT Print",#N/A,FALSE,"PA GRT"}</definedName>
    <definedName name="wrn.Print._.Subschedule._.I." localSheetId="19" hidden="1">{"Subschedules Print",#N/A,FALSE,"Subschedules"}</definedName>
    <definedName name="wrn.Print._.Subschedule._.I." localSheetId="18" hidden="1">{"Subschedules Print",#N/A,FALSE,"Subschedules"}</definedName>
    <definedName name="wrn.Print._.Subschedule._.I." localSheetId="20" hidden="1">{"Subschedules Print",#N/A,FALSE,"Subschedules"}</definedName>
    <definedName name="wrn.Print._.Subschedule._.I." hidden="1">{"Subschedules Print",#N/A,FALSE,"Subschedules"}</definedName>
    <definedName name="wrn.Print._.WVProp." localSheetId="19" hidden="1">{"WVProp print",#N/A,FALSE,"WVProp"}</definedName>
    <definedName name="wrn.Print._.WVProp." localSheetId="18" hidden="1">{"WVProp print",#N/A,FALSE,"WVProp"}</definedName>
    <definedName name="wrn.Print._.WVProp." localSheetId="20" hidden="1">{"WVProp print",#N/A,FALSE,"WVProp"}</definedName>
    <definedName name="wrn.Print._.WVProp." hidden="1">{"WVProp print",#N/A,FALSE,"WVProp"}</definedName>
    <definedName name="wrn.PrintBandO." localSheetId="19" hidden="1">{"B&amp;O Print",#N/A,FALSE,"B&amp;O"}</definedName>
    <definedName name="wrn.PrintBandO." localSheetId="18" hidden="1">{"B&amp;O Print",#N/A,FALSE,"B&amp;O"}</definedName>
    <definedName name="wrn.PrintBandO." localSheetId="20" hidden="1">{"B&amp;O Print",#N/A,FALSE,"B&amp;O"}</definedName>
    <definedName name="wrn.PrintBandO." hidden="1">{"B&amp;O Print",#N/A,FALSE,"B&amp;O"}</definedName>
    <definedName name="wrn.PrintOtherTaxandSSI." localSheetId="19" hidden="1">{"OtherTax Print",#N/A,FALSE,"Othertax";"Subschedules Print",#N/A,FALSE,"Subschedules"}</definedName>
    <definedName name="wrn.PrintOtherTaxandSSI." localSheetId="18" hidden="1">{"OtherTax Print",#N/A,FALSE,"Othertax";"Subschedules Print",#N/A,FALSE,"Subschedules"}</definedName>
    <definedName name="wrn.PrintOtherTaxandSSI." localSheetId="20" hidden="1">{"OtherTax Print",#N/A,FALSE,"Othertax";"Subschedules Print",#N/A,FALSE,"Subschedules"}</definedName>
    <definedName name="wrn.PrintOtherTaxandSSI." hidden="1">{"OtherTax Print",#N/A,FALSE,"Othertax";"Subschedules Print",#N/A,FALSE,"Subschedules"}</definedName>
    <definedName name="wrn.Rating._.Agency." localSheetId="19" hidden="1">{"Cover",#N/A,TRUE,"COVER";"Summary",#N/A,TRUE,"Financial Summary";"Consolidated",#N/A,TRUE,"CONSOL";"Parent",#N/A,TRUE,"ENER P";"Regulated",#N/A,TRUE,"REGULATED";"TEC",#N/A,TRUE,"ELEC";"PGS",#N/A,TRUE,"PGS";"Coal",#N/A,TRUE,"COAL";"TGI",#N/A,TRUE,"Guatemala";"Finance",#N/A,TRUE,"FINANCE";"SeaCoast",#N/A,TRUE,"SeaCoast"}</definedName>
    <definedName name="wrn.Rating._.Agency." localSheetId="18" hidden="1">{"Cover",#N/A,TRUE,"COVER";"Summary",#N/A,TRUE,"Financial Summary";"Consolidated",#N/A,TRUE,"CONSOL";"Parent",#N/A,TRUE,"ENER P";"Regulated",#N/A,TRUE,"REGULATED";"TEC",#N/A,TRUE,"ELEC";"PGS",#N/A,TRUE,"PGS";"Coal",#N/A,TRUE,"COAL";"TGI",#N/A,TRUE,"Guatemala";"Finance",#N/A,TRUE,"FINANCE";"SeaCoast",#N/A,TRUE,"SeaCoast"}</definedName>
    <definedName name="wrn.Rating._.Agency." localSheetId="20" hidden="1">{"Cover",#N/A,TRUE,"COVER";"Summary",#N/A,TRUE,"Financial Summary";"Consolidated",#N/A,TRUE,"CONSOL";"Parent",#N/A,TRUE,"ENER P";"Regulated",#N/A,TRUE,"REGULATED";"TEC",#N/A,TRUE,"ELEC";"PGS",#N/A,TRUE,"PGS";"Coal",#N/A,TRUE,"COAL";"TGI",#N/A,TRUE,"Guatemala";"Finance",#N/A,TRUE,"FINANCE";"SeaCoast",#N/A,TRUE,"SeaCoast"}</definedName>
    <definedName name="wrn.Rating._.Agency." hidden="1">{"Cover",#N/A,TRUE,"COVER";"Summary",#N/A,TRUE,"Financial Summary";"Consolidated",#N/A,TRUE,"CONSOL";"Parent",#N/A,TRUE,"ENER P";"Regulated",#N/A,TRUE,"REGULATED";"TEC",#N/A,TRUE,"ELEC";"PGS",#N/A,TRUE,"PGS";"Coal",#N/A,TRUE,"COAL";"TGI",#N/A,TRUE,"Guatemala";"Finance",#N/A,TRUE,"FINANCE";"SeaCoast",#N/A,TRUE,"SeaCoast"}</definedName>
    <definedName name="wrn.STETSON." localSheetId="19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8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2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19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18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2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xx" localSheetId="1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1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2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" localSheetId="19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y" localSheetId="18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y" localSheetId="2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y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Z_23F18827_7997_11D6_8750_00508BD3B3BA_.wvu.Cols" localSheetId="19" hidden="1">#REF!,#REF!</definedName>
    <definedName name="Z_23F18827_7997_11D6_8750_00508BD3B3BA_.wvu.Cols" localSheetId="18" hidden="1">#REF!,#REF!</definedName>
    <definedName name="Z_23F18827_7997_11D6_8750_00508BD3B3BA_.wvu.Cols" localSheetId="20" hidden="1">#REF!,#REF!</definedName>
    <definedName name="Z_23F18827_7997_11D6_8750_00508BD3B3BA_.wvu.Cols" hidden="1">#REF!,#REF!</definedName>
    <definedName name="Z_23F18827_7997_11D6_8750_00508BD3B3BA_.wvu.PrintArea" localSheetId="19" hidden="1">#REF!</definedName>
    <definedName name="Z_23F18827_7997_11D6_8750_00508BD3B3BA_.wvu.PrintArea" localSheetId="18" hidden="1">#REF!</definedName>
    <definedName name="Z_23F18827_7997_11D6_8750_00508BD3B3BA_.wvu.PrintArea" localSheetId="20" hidden="1">#REF!</definedName>
    <definedName name="Z_23F18827_7997_11D6_8750_00508BD3B3BA_.wvu.PrintArea" hidden="1">#REF!</definedName>
  </definedNames>
  <calcPr calcId="191028" iterate="1"/>
  <pivotCaches>
    <pivotCache cacheId="0" r:id="rId22"/>
    <pivotCache cacheId="1" r:id="rId23"/>
    <pivotCache cacheId="2" r:id="rId24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X6" i="2" l="1"/>
  <c r="BY6" i="2"/>
  <c r="BZ6" i="2"/>
  <c r="CA6" i="2"/>
  <c r="CB6" i="2"/>
  <c r="CC6" i="2"/>
  <c r="BX7" i="2"/>
  <c r="BY7" i="2"/>
  <c r="BZ7" i="2"/>
  <c r="CA7" i="2"/>
  <c r="CB7" i="2"/>
  <c r="CC7" i="2"/>
  <c r="BX8" i="2"/>
  <c r="BY8" i="2"/>
  <c r="BZ8" i="2"/>
  <c r="CA8" i="2"/>
  <c r="CB8" i="2"/>
  <c r="CC8" i="2"/>
  <c r="BX9" i="2"/>
  <c r="BY9" i="2"/>
  <c r="BZ9" i="2"/>
  <c r="CA9" i="2"/>
  <c r="CB9" i="2"/>
  <c r="CC9" i="2"/>
  <c r="BX10" i="2"/>
  <c r="BY10" i="2"/>
  <c r="BZ10" i="2"/>
  <c r="CA10" i="2"/>
  <c r="CB10" i="2"/>
  <c r="CC10" i="2"/>
  <c r="BX11" i="2"/>
  <c r="BY11" i="2"/>
  <c r="BZ11" i="2"/>
  <c r="CA11" i="2"/>
  <c r="CB11" i="2"/>
  <c r="CC11" i="2"/>
  <c r="BX12" i="2"/>
  <c r="BY12" i="2"/>
  <c r="BZ12" i="2"/>
  <c r="CA12" i="2"/>
  <c r="CB12" i="2"/>
  <c r="CC12" i="2"/>
  <c r="BX13" i="2"/>
  <c r="BY13" i="2"/>
  <c r="BZ13" i="2"/>
  <c r="CA13" i="2"/>
  <c r="CB13" i="2"/>
  <c r="CC13" i="2"/>
  <c r="BX14" i="2"/>
  <c r="BY14" i="2"/>
  <c r="BZ14" i="2"/>
  <c r="CA14" i="2"/>
  <c r="CB14" i="2"/>
  <c r="CC14" i="2"/>
  <c r="BX15" i="2"/>
  <c r="BY15" i="2"/>
  <c r="BZ15" i="2"/>
  <c r="CA15" i="2"/>
  <c r="CB15" i="2"/>
  <c r="CC15" i="2"/>
  <c r="BX16" i="2"/>
  <c r="BY16" i="2"/>
  <c r="BZ16" i="2"/>
  <c r="CA16" i="2"/>
  <c r="CB16" i="2"/>
  <c r="CC16" i="2"/>
  <c r="BX17" i="2"/>
  <c r="BY17" i="2"/>
  <c r="BZ17" i="2"/>
  <c r="CA17" i="2"/>
  <c r="CB17" i="2"/>
  <c r="CC17" i="2"/>
  <c r="BX18" i="2"/>
  <c r="BY18" i="2"/>
  <c r="BZ18" i="2"/>
  <c r="CA18" i="2"/>
  <c r="CB18" i="2"/>
  <c r="CC18" i="2"/>
  <c r="BX19" i="2"/>
  <c r="BY19" i="2"/>
  <c r="BZ19" i="2"/>
  <c r="CA19" i="2"/>
  <c r="CB19" i="2"/>
  <c r="CC19" i="2"/>
  <c r="BX20" i="2"/>
  <c r="BY20" i="2"/>
  <c r="BZ20" i="2"/>
  <c r="CA20" i="2"/>
  <c r="CB20" i="2"/>
  <c r="CC20" i="2"/>
  <c r="BX21" i="2"/>
  <c r="BY21" i="2"/>
  <c r="BZ21" i="2"/>
  <c r="CA21" i="2"/>
  <c r="CB21" i="2"/>
  <c r="CC21" i="2"/>
  <c r="BX22" i="2"/>
  <c r="BY22" i="2"/>
  <c r="BZ22" i="2"/>
  <c r="CA22" i="2"/>
  <c r="CB22" i="2"/>
  <c r="CC22" i="2"/>
  <c r="BX23" i="2"/>
  <c r="BY23" i="2"/>
  <c r="BZ23" i="2"/>
  <c r="CA23" i="2"/>
  <c r="CB23" i="2"/>
  <c r="CC23" i="2"/>
  <c r="BX24" i="2"/>
  <c r="BY24" i="2"/>
  <c r="BZ24" i="2"/>
  <c r="CA24" i="2"/>
  <c r="CB24" i="2"/>
  <c r="CC24" i="2"/>
  <c r="BX25" i="2"/>
  <c r="BY25" i="2"/>
  <c r="BZ25" i="2"/>
  <c r="CA25" i="2"/>
  <c r="CB25" i="2"/>
  <c r="CC25" i="2"/>
  <c r="BX26" i="2"/>
  <c r="BY26" i="2"/>
  <c r="BZ26" i="2"/>
  <c r="CA26" i="2"/>
  <c r="CB26" i="2"/>
  <c r="CC26" i="2"/>
  <c r="BX27" i="2"/>
  <c r="BY27" i="2"/>
  <c r="BZ27" i="2"/>
  <c r="CA27" i="2"/>
  <c r="CB27" i="2"/>
  <c r="CC27" i="2"/>
  <c r="BX28" i="2"/>
  <c r="BY28" i="2"/>
  <c r="BZ28" i="2"/>
  <c r="CA28" i="2"/>
  <c r="CB28" i="2"/>
  <c r="CC28" i="2"/>
  <c r="BX29" i="2"/>
  <c r="BY29" i="2"/>
  <c r="BZ29" i="2"/>
  <c r="CA29" i="2"/>
  <c r="CB29" i="2"/>
  <c r="CC29" i="2"/>
  <c r="BX30" i="2"/>
  <c r="BY30" i="2"/>
  <c r="BZ30" i="2"/>
  <c r="CA30" i="2"/>
  <c r="CB30" i="2"/>
  <c r="CC30" i="2"/>
  <c r="BX31" i="2"/>
  <c r="BY31" i="2"/>
  <c r="BZ31" i="2"/>
  <c r="CA31" i="2"/>
  <c r="CB31" i="2"/>
  <c r="CC31" i="2"/>
  <c r="BX32" i="2"/>
  <c r="BY32" i="2"/>
  <c r="BZ32" i="2"/>
  <c r="CA32" i="2"/>
  <c r="CB32" i="2"/>
  <c r="CC32" i="2"/>
  <c r="BX33" i="2"/>
  <c r="BY33" i="2"/>
  <c r="BZ33" i="2"/>
  <c r="CA33" i="2"/>
  <c r="CB33" i="2"/>
  <c r="CC33" i="2"/>
  <c r="BX34" i="2"/>
  <c r="BY34" i="2"/>
  <c r="BZ34" i="2"/>
  <c r="CA34" i="2"/>
  <c r="CB34" i="2"/>
  <c r="CC34" i="2"/>
  <c r="BX35" i="2"/>
  <c r="BY35" i="2"/>
  <c r="BZ35" i="2"/>
  <c r="CA35" i="2"/>
  <c r="CB35" i="2"/>
  <c r="CC35" i="2"/>
  <c r="BX36" i="2"/>
  <c r="BY36" i="2"/>
  <c r="BZ36" i="2"/>
  <c r="CA36" i="2"/>
  <c r="CB36" i="2"/>
  <c r="CC36" i="2"/>
  <c r="BX37" i="2"/>
  <c r="BY37" i="2"/>
  <c r="BZ37" i="2"/>
  <c r="CA37" i="2"/>
  <c r="CB37" i="2"/>
  <c r="CC37" i="2"/>
  <c r="BX38" i="2"/>
  <c r="BY38" i="2"/>
  <c r="BZ38" i="2"/>
  <c r="CA38" i="2"/>
  <c r="CB38" i="2"/>
  <c r="CC38" i="2"/>
  <c r="BX39" i="2"/>
  <c r="BY39" i="2"/>
  <c r="BZ39" i="2"/>
  <c r="CA39" i="2"/>
  <c r="CB39" i="2"/>
  <c r="CC39" i="2"/>
  <c r="BX40" i="2"/>
  <c r="BY40" i="2"/>
  <c r="BZ40" i="2"/>
  <c r="CA40" i="2"/>
  <c r="CB40" i="2"/>
  <c r="CC40" i="2"/>
  <c r="BX41" i="2"/>
  <c r="BY41" i="2"/>
  <c r="BZ41" i="2"/>
  <c r="CA41" i="2"/>
  <c r="CB41" i="2"/>
  <c r="CC41" i="2"/>
  <c r="BX42" i="2"/>
  <c r="BY42" i="2"/>
  <c r="BZ42" i="2"/>
  <c r="CA42" i="2"/>
  <c r="CB42" i="2"/>
  <c r="CC42" i="2"/>
  <c r="BX43" i="2"/>
  <c r="BY43" i="2"/>
  <c r="BZ43" i="2"/>
  <c r="CA43" i="2"/>
  <c r="CB43" i="2"/>
  <c r="CC43" i="2"/>
  <c r="BX44" i="2"/>
  <c r="BY44" i="2"/>
  <c r="BZ44" i="2"/>
  <c r="CA44" i="2"/>
  <c r="CB44" i="2"/>
  <c r="CC44" i="2"/>
  <c r="BX45" i="2"/>
  <c r="BY45" i="2"/>
  <c r="BZ45" i="2"/>
  <c r="CA45" i="2"/>
  <c r="CB45" i="2"/>
  <c r="CC45" i="2"/>
  <c r="BX46" i="2"/>
  <c r="BY46" i="2"/>
  <c r="BZ46" i="2"/>
  <c r="CA46" i="2"/>
  <c r="CB46" i="2"/>
  <c r="CC46" i="2"/>
  <c r="BX47" i="2"/>
  <c r="BY47" i="2"/>
  <c r="BZ47" i="2"/>
  <c r="CA47" i="2"/>
  <c r="CB47" i="2"/>
  <c r="CC47" i="2"/>
  <c r="BX48" i="2"/>
  <c r="BY48" i="2"/>
  <c r="BZ48" i="2"/>
  <c r="CA48" i="2"/>
  <c r="CB48" i="2"/>
  <c r="CC48" i="2"/>
  <c r="BX49" i="2"/>
  <c r="BY49" i="2"/>
  <c r="BZ49" i="2"/>
  <c r="CA49" i="2"/>
  <c r="CB49" i="2"/>
  <c r="CC49" i="2"/>
  <c r="BX50" i="2"/>
  <c r="BY50" i="2"/>
  <c r="BZ50" i="2"/>
  <c r="CA50" i="2"/>
  <c r="CB50" i="2"/>
  <c r="CC50" i="2"/>
  <c r="BX51" i="2"/>
  <c r="BY51" i="2"/>
  <c r="BZ51" i="2"/>
  <c r="CA51" i="2"/>
  <c r="CB51" i="2"/>
  <c r="CC51" i="2"/>
  <c r="BX52" i="2"/>
  <c r="BY52" i="2"/>
  <c r="BZ52" i="2"/>
  <c r="CA52" i="2"/>
  <c r="CB52" i="2"/>
  <c r="CC52" i="2"/>
  <c r="BX53" i="2"/>
  <c r="BY53" i="2"/>
  <c r="BZ53" i="2"/>
  <c r="CA53" i="2"/>
  <c r="CB53" i="2"/>
  <c r="CC53" i="2"/>
  <c r="BX54" i="2"/>
  <c r="BY54" i="2"/>
  <c r="BZ54" i="2"/>
  <c r="CA54" i="2"/>
  <c r="CB54" i="2"/>
  <c r="CC54" i="2"/>
  <c r="BX55" i="2"/>
  <c r="BY55" i="2"/>
  <c r="BZ55" i="2"/>
  <c r="CA55" i="2"/>
  <c r="CB55" i="2"/>
  <c r="CC55" i="2"/>
  <c r="BX56" i="2"/>
  <c r="BY56" i="2"/>
  <c r="BZ56" i="2"/>
  <c r="CA56" i="2"/>
  <c r="CB56" i="2"/>
  <c r="CC56" i="2"/>
  <c r="BX57" i="2"/>
  <c r="BY57" i="2"/>
  <c r="BZ57" i="2"/>
  <c r="CA57" i="2"/>
  <c r="CB57" i="2"/>
  <c r="CC57" i="2"/>
  <c r="BX58" i="2"/>
  <c r="BY58" i="2"/>
  <c r="BZ58" i="2"/>
  <c r="CA58" i="2"/>
  <c r="CB58" i="2"/>
  <c r="CC58" i="2"/>
  <c r="BX59" i="2"/>
  <c r="BY59" i="2"/>
  <c r="BZ59" i="2"/>
  <c r="CA59" i="2"/>
  <c r="CB59" i="2"/>
  <c r="CC59" i="2"/>
  <c r="BX60" i="2"/>
  <c r="BY60" i="2"/>
  <c r="BZ60" i="2"/>
  <c r="CA60" i="2"/>
  <c r="CB60" i="2"/>
  <c r="CC60" i="2"/>
  <c r="BX61" i="2"/>
  <c r="BY61" i="2"/>
  <c r="BZ61" i="2"/>
  <c r="CA61" i="2"/>
  <c r="CB61" i="2"/>
  <c r="CC61" i="2"/>
  <c r="BX62" i="2"/>
  <c r="BY62" i="2"/>
  <c r="BZ62" i="2"/>
  <c r="CA62" i="2"/>
  <c r="CB62" i="2"/>
  <c r="CC62" i="2"/>
  <c r="BX63" i="2"/>
  <c r="BY63" i="2"/>
  <c r="BZ63" i="2"/>
  <c r="CA63" i="2"/>
  <c r="CB63" i="2"/>
  <c r="CC63" i="2"/>
  <c r="BX64" i="2"/>
  <c r="BY64" i="2"/>
  <c r="BZ64" i="2"/>
  <c r="CA64" i="2"/>
  <c r="CB64" i="2"/>
  <c r="CC64" i="2"/>
  <c r="BX65" i="2"/>
  <c r="BY65" i="2"/>
  <c r="BZ65" i="2"/>
  <c r="CA65" i="2"/>
  <c r="CB65" i="2"/>
  <c r="CC65" i="2"/>
  <c r="BX66" i="2"/>
  <c r="BY66" i="2"/>
  <c r="BZ66" i="2"/>
  <c r="CA66" i="2"/>
  <c r="CB66" i="2"/>
  <c r="CC66" i="2"/>
  <c r="BX67" i="2"/>
  <c r="BY67" i="2"/>
  <c r="BZ67" i="2"/>
  <c r="CA67" i="2"/>
  <c r="CB67" i="2"/>
  <c r="CC67" i="2"/>
  <c r="BX68" i="2"/>
  <c r="BY68" i="2"/>
  <c r="BZ68" i="2"/>
  <c r="CA68" i="2"/>
  <c r="CB68" i="2"/>
  <c r="CC68" i="2"/>
  <c r="BX69" i="2"/>
  <c r="BY69" i="2"/>
  <c r="BZ69" i="2"/>
  <c r="CA69" i="2"/>
  <c r="CB69" i="2"/>
  <c r="CC69" i="2"/>
  <c r="BX70" i="2"/>
  <c r="BY70" i="2"/>
  <c r="BZ70" i="2"/>
  <c r="CA70" i="2"/>
  <c r="CB70" i="2"/>
  <c r="CC70" i="2"/>
  <c r="BX71" i="2"/>
  <c r="BY71" i="2"/>
  <c r="BZ71" i="2"/>
  <c r="CA71" i="2"/>
  <c r="CB71" i="2"/>
  <c r="CC71" i="2"/>
  <c r="BX72" i="2"/>
  <c r="BY72" i="2"/>
  <c r="BZ72" i="2"/>
  <c r="CA72" i="2"/>
  <c r="CB72" i="2"/>
  <c r="CC72" i="2"/>
  <c r="BX73" i="2"/>
  <c r="BY73" i="2"/>
  <c r="BZ73" i="2"/>
  <c r="CA73" i="2"/>
  <c r="CB73" i="2"/>
  <c r="CC73" i="2"/>
  <c r="BX74" i="2"/>
  <c r="BY74" i="2"/>
  <c r="BZ74" i="2"/>
  <c r="CA74" i="2"/>
  <c r="CB74" i="2"/>
  <c r="CC74" i="2"/>
  <c r="BX75" i="2"/>
  <c r="BY75" i="2"/>
  <c r="BZ75" i="2"/>
  <c r="CA75" i="2"/>
  <c r="CB75" i="2"/>
  <c r="CC75" i="2"/>
  <c r="BX76" i="2"/>
  <c r="BY76" i="2"/>
  <c r="BZ76" i="2"/>
  <c r="CA76" i="2"/>
  <c r="CB76" i="2"/>
  <c r="CC76" i="2"/>
  <c r="BX77" i="2"/>
  <c r="BY77" i="2"/>
  <c r="BZ77" i="2"/>
  <c r="CA77" i="2"/>
  <c r="CB77" i="2"/>
  <c r="CC77" i="2"/>
  <c r="BX78" i="2"/>
  <c r="BY78" i="2"/>
  <c r="BZ78" i="2"/>
  <c r="CA78" i="2"/>
  <c r="CB78" i="2"/>
  <c r="CC78" i="2"/>
  <c r="BX79" i="2"/>
  <c r="BY79" i="2"/>
  <c r="BZ79" i="2"/>
  <c r="CA79" i="2"/>
  <c r="CB79" i="2"/>
  <c r="CC79" i="2"/>
  <c r="BX80" i="2"/>
  <c r="BY80" i="2"/>
  <c r="BZ80" i="2"/>
  <c r="CA80" i="2"/>
  <c r="CB80" i="2"/>
  <c r="CC80" i="2"/>
  <c r="BX81" i="2"/>
  <c r="BY81" i="2"/>
  <c r="BZ81" i="2"/>
  <c r="CA81" i="2"/>
  <c r="CB81" i="2"/>
  <c r="CC81" i="2"/>
  <c r="BX82" i="2"/>
  <c r="BY82" i="2"/>
  <c r="BZ82" i="2"/>
  <c r="CA82" i="2"/>
  <c r="CB82" i="2"/>
  <c r="CC82" i="2"/>
  <c r="BX83" i="2"/>
  <c r="BY83" i="2"/>
  <c r="BZ83" i="2"/>
  <c r="CA83" i="2"/>
  <c r="CB83" i="2"/>
  <c r="CC83" i="2"/>
  <c r="BX84" i="2"/>
  <c r="BY84" i="2"/>
  <c r="BZ84" i="2"/>
  <c r="CA84" i="2"/>
  <c r="CB84" i="2"/>
  <c r="CC84" i="2"/>
  <c r="BX85" i="2"/>
  <c r="BY85" i="2"/>
  <c r="BZ85" i="2"/>
  <c r="CA85" i="2"/>
  <c r="CB85" i="2"/>
  <c r="CC85" i="2"/>
  <c r="BX86" i="2"/>
  <c r="BY86" i="2"/>
  <c r="BZ86" i="2"/>
  <c r="CA86" i="2"/>
  <c r="CB86" i="2"/>
  <c r="CC86" i="2"/>
  <c r="BX87" i="2"/>
  <c r="BY87" i="2"/>
  <c r="BZ87" i="2"/>
  <c r="CA87" i="2"/>
  <c r="CB87" i="2"/>
  <c r="CC87" i="2"/>
  <c r="BX88" i="2"/>
  <c r="BY88" i="2"/>
  <c r="BZ88" i="2"/>
  <c r="CA88" i="2"/>
  <c r="CB88" i="2"/>
  <c r="CC88" i="2"/>
  <c r="BX89" i="2"/>
  <c r="BY89" i="2"/>
  <c r="BZ89" i="2"/>
  <c r="CA89" i="2"/>
  <c r="CB89" i="2"/>
  <c r="CC89" i="2"/>
  <c r="BX90" i="2"/>
  <c r="BY90" i="2"/>
  <c r="BZ90" i="2"/>
  <c r="CA90" i="2"/>
  <c r="CB90" i="2"/>
  <c r="CC90" i="2"/>
  <c r="BX91" i="2"/>
  <c r="BY91" i="2"/>
  <c r="BZ91" i="2"/>
  <c r="CA91" i="2"/>
  <c r="CB91" i="2"/>
  <c r="CC91" i="2"/>
  <c r="BX92" i="2"/>
  <c r="BY92" i="2"/>
  <c r="BZ92" i="2"/>
  <c r="CA92" i="2"/>
  <c r="CB92" i="2"/>
  <c r="CC92" i="2"/>
  <c r="BX93" i="2"/>
  <c r="BY93" i="2"/>
  <c r="BZ93" i="2"/>
  <c r="CA93" i="2"/>
  <c r="CB93" i="2"/>
  <c r="CC93" i="2"/>
  <c r="BX94" i="2"/>
  <c r="BY94" i="2"/>
  <c r="BZ94" i="2"/>
  <c r="CA94" i="2"/>
  <c r="CB94" i="2"/>
  <c r="CC94" i="2"/>
  <c r="BX95" i="2"/>
  <c r="BY95" i="2"/>
  <c r="BZ95" i="2"/>
  <c r="CA95" i="2"/>
  <c r="CB95" i="2"/>
  <c r="CC95" i="2"/>
  <c r="BX96" i="2"/>
  <c r="BY96" i="2"/>
  <c r="BZ96" i="2"/>
  <c r="CA96" i="2"/>
  <c r="CB96" i="2"/>
  <c r="CC96" i="2"/>
  <c r="BX97" i="2"/>
  <c r="BY97" i="2"/>
  <c r="BZ97" i="2"/>
  <c r="CA97" i="2"/>
  <c r="CB97" i="2"/>
  <c r="CC97" i="2"/>
  <c r="BX98" i="2"/>
  <c r="BY98" i="2"/>
  <c r="BZ98" i="2"/>
  <c r="CA98" i="2"/>
  <c r="CB98" i="2"/>
  <c r="CC98" i="2"/>
  <c r="BX99" i="2"/>
  <c r="BY99" i="2"/>
  <c r="BZ99" i="2"/>
  <c r="CA99" i="2"/>
  <c r="CB99" i="2"/>
  <c r="CC99" i="2"/>
  <c r="BX100" i="2"/>
  <c r="BY100" i="2"/>
  <c r="BZ100" i="2"/>
  <c r="CA100" i="2"/>
  <c r="CB100" i="2"/>
  <c r="CC100" i="2"/>
  <c r="BX101" i="2"/>
  <c r="BY101" i="2"/>
  <c r="BZ101" i="2"/>
  <c r="CA101" i="2"/>
  <c r="CB101" i="2"/>
  <c r="CC101" i="2"/>
  <c r="BX102" i="2"/>
  <c r="BY102" i="2"/>
  <c r="BZ102" i="2"/>
  <c r="CA102" i="2"/>
  <c r="CB102" i="2"/>
  <c r="CC102" i="2"/>
  <c r="BX103" i="2"/>
  <c r="BY103" i="2"/>
  <c r="BZ103" i="2"/>
  <c r="CA103" i="2"/>
  <c r="CB103" i="2"/>
  <c r="CC103" i="2"/>
  <c r="BX104" i="2"/>
  <c r="BY104" i="2"/>
  <c r="BZ104" i="2"/>
  <c r="CA104" i="2"/>
  <c r="CB104" i="2"/>
  <c r="CC104" i="2"/>
  <c r="BX105" i="2"/>
  <c r="BY105" i="2"/>
  <c r="BZ105" i="2"/>
  <c r="CA105" i="2"/>
  <c r="CB105" i="2"/>
  <c r="CC105" i="2"/>
  <c r="BX106" i="2"/>
  <c r="BY106" i="2"/>
  <c r="BZ106" i="2"/>
  <c r="CA106" i="2"/>
  <c r="CB106" i="2"/>
  <c r="CC106" i="2"/>
  <c r="BX107" i="2"/>
  <c r="BY107" i="2"/>
  <c r="BZ107" i="2"/>
  <c r="CA107" i="2"/>
  <c r="CB107" i="2"/>
  <c r="CC107" i="2"/>
  <c r="BX108" i="2"/>
  <c r="BY108" i="2"/>
  <c r="BZ108" i="2"/>
  <c r="CA108" i="2"/>
  <c r="CB108" i="2"/>
  <c r="CC108" i="2"/>
  <c r="BX109" i="2"/>
  <c r="BY109" i="2"/>
  <c r="BZ109" i="2"/>
  <c r="CA109" i="2"/>
  <c r="CB109" i="2"/>
  <c r="CC109" i="2"/>
  <c r="BX110" i="2"/>
  <c r="BY110" i="2"/>
  <c r="BZ110" i="2"/>
  <c r="CA110" i="2"/>
  <c r="CB110" i="2"/>
  <c r="CC110" i="2"/>
  <c r="BX111" i="2"/>
  <c r="BY111" i="2"/>
  <c r="BZ111" i="2"/>
  <c r="CA111" i="2"/>
  <c r="CB111" i="2"/>
  <c r="CC111" i="2"/>
  <c r="BX112" i="2"/>
  <c r="BY112" i="2"/>
  <c r="BZ112" i="2"/>
  <c r="CA112" i="2"/>
  <c r="CB112" i="2"/>
  <c r="CC112" i="2"/>
  <c r="BX113" i="2"/>
  <c r="BY113" i="2"/>
  <c r="BZ113" i="2"/>
  <c r="CA113" i="2"/>
  <c r="CB113" i="2"/>
  <c r="CC113" i="2"/>
  <c r="BX114" i="2"/>
  <c r="BY114" i="2"/>
  <c r="BZ114" i="2"/>
  <c r="CA114" i="2"/>
  <c r="CB114" i="2"/>
  <c r="CC114" i="2"/>
  <c r="BX115" i="2"/>
  <c r="BY115" i="2"/>
  <c r="BZ115" i="2"/>
  <c r="CA115" i="2"/>
  <c r="CB115" i="2"/>
  <c r="CC115" i="2"/>
  <c r="BX116" i="2"/>
  <c r="BY116" i="2"/>
  <c r="BZ116" i="2"/>
  <c r="CA116" i="2"/>
  <c r="CB116" i="2"/>
  <c r="CC116" i="2"/>
  <c r="BX117" i="2"/>
  <c r="BY117" i="2"/>
  <c r="BZ117" i="2"/>
  <c r="CA117" i="2"/>
  <c r="CB117" i="2"/>
  <c r="CC117" i="2"/>
  <c r="BX118" i="2"/>
  <c r="BY118" i="2"/>
  <c r="BZ118" i="2"/>
  <c r="CA118" i="2"/>
  <c r="CB118" i="2"/>
  <c r="CC118" i="2"/>
  <c r="BX119" i="2"/>
  <c r="BY119" i="2"/>
  <c r="BZ119" i="2"/>
  <c r="CA119" i="2"/>
  <c r="CB119" i="2"/>
  <c r="CC119" i="2"/>
  <c r="BX120" i="2"/>
  <c r="BY120" i="2"/>
  <c r="BZ120" i="2"/>
  <c r="CA120" i="2"/>
  <c r="CB120" i="2"/>
  <c r="CC120" i="2"/>
  <c r="BX121" i="2"/>
  <c r="BY121" i="2"/>
  <c r="BZ121" i="2"/>
  <c r="CA121" i="2"/>
  <c r="CB121" i="2"/>
  <c r="CC121" i="2"/>
  <c r="BX122" i="2"/>
  <c r="BY122" i="2"/>
  <c r="BZ122" i="2"/>
  <c r="CA122" i="2"/>
  <c r="CB122" i="2"/>
  <c r="CC122" i="2"/>
  <c r="BX123" i="2"/>
  <c r="BY123" i="2"/>
  <c r="BZ123" i="2"/>
  <c r="CA123" i="2"/>
  <c r="CB123" i="2"/>
  <c r="CC123" i="2"/>
  <c r="BX124" i="2"/>
  <c r="BY124" i="2"/>
  <c r="BZ124" i="2"/>
  <c r="CA124" i="2"/>
  <c r="CB124" i="2"/>
  <c r="CC124" i="2"/>
  <c r="BX125" i="2"/>
  <c r="BY125" i="2"/>
  <c r="BZ125" i="2"/>
  <c r="CA125" i="2"/>
  <c r="CB125" i="2"/>
  <c r="CC125" i="2"/>
  <c r="BX126" i="2"/>
  <c r="BY126" i="2"/>
  <c r="BZ126" i="2"/>
  <c r="CA126" i="2"/>
  <c r="CB126" i="2"/>
  <c r="CC126" i="2"/>
  <c r="BX127" i="2"/>
  <c r="BY127" i="2"/>
  <c r="BZ127" i="2"/>
  <c r="CA127" i="2"/>
  <c r="CB127" i="2"/>
  <c r="CC127" i="2"/>
  <c r="BX128" i="2"/>
  <c r="BY128" i="2"/>
  <c r="BZ128" i="2"/>
  <c r="CA128" i="2"/>
  <c r="CB128" i="2"/>
  <c r="CC128" i="2"/>
  <c r="BX129" i="2"/>
  <c r="BY129" i="2"/>
  <c r="BZ129" i="2"/>
  <c r="CA129" i="2"/>
  <c r="CB129" i="2"/>
  <c r="CC129" i="2"/>
  <c r="BX130" i="2"/>
  <c r="BY130" i="2"/>
  <c r="BZ130" i="2"/>
  <c r="CA130" i="2"/>
  <c r="CB130" i="2"/>
  <c r="CC130" i="2"/>
  <c r="BX131" i="2"/>
  <c r="BY131" i="2"/>
  <c r="BZ131" i="2"/>
  <c r="CA131" i="2"/>
  <c r="CB131" i="2"/>
  <c r="CC131" i="2"/>
  <c r="BX132" i="2"/>
  <c r="BY132" i="2"/>
  <c r="BZ132" i="2"/>
  <c r="CA132" i="2"/>
  <c r="CB132" i="2"/>
  <c r="CC132" i="2"/>
  <c r="BX133" i="2"/>
  <c r="BY133" i="2"/>
  <c r="BZ133" i="2"/>
  <c r="CA133" i="2"/>
  <c r="CB133" i="2"/>
  <c r="CC133" i="2"/>
  <c r="BX134" i="2"/>
  <c r="BY134" i="2"/>
  <c r="BZ134" i="2"/>
  <c r="CA134" i="2"/>
  <c r="CB134" i="2"/>
  <c r="CC134" i="2"/>
  <c r="BX135" i="2"/>
  <c r="BY135" i="2"/>
  <c r="BZ135" i="2"/>
  <c r="CA135" i="2"/>
  <c r="CB135" i="2"/>
  <c r="CC135" i="2"/>
  <c r="BX136" i="2"/>
  <c r="BY136" i="2"/>
  <c r="BZ136" i="2"/>
  <c r="CA136" i="2"/>
  <c r="CB136" i="2"/>
  <c r="CC136" i="2"/>
  <c r="BX137" i="2"/>
  <c r="BY137" i="2"/>
  <c r="BZ137" i="2"/>
  <c r="CA137" i="2"/>
  <c r="CB137" i="2"/>
  <c r="CC137" i="2"/>
  <c r="BX138" i="2"/>
  <c r="BY138" i="2"/>
  <c r="BZ138" i="2"/>
  <c r="CA138" i="2"/>
  <c r="CB138" i="2"/>
  <c r="CC138" i="2"/>
  <c r="BX139" i="2"/>
  <c r="BY139" i="2"/>
  <c r="BZ139" i="2"/>
  <c r="CA139" i="2"/>
  <c r="CB139" i="2"/>
  <c r="CC139" i="2"/>
  <c r="BX140" i="2"/>
  <c r="BY140" i="2"/>
  <c r="BZ140" i="2"/>
  <c r="CA140" i="2"/>
  <c r="CB140" i="2"/>
  <c r="CC140" i="2"/>
  <c r="BX141" i="2"/>
  <c r="BY141" i="2"/>
  <c r="BZ141" i="2"/>
  <c r="CA141" i="2"/>
  <c r="CB141" i="2"/>
  <c r="CC141" i="2"/>
  <c r="BX142" i="2"/>
  <c r="BY142" i="2"/>
  <c r="BZ142" i="2"/>
  <c r="CA142" i="2"/>
  <c r="CB142" i="2"/>
  <c r="CC142" i="2"/>
  <c r="BX143" i="2"/>
  <c r="BY143" i="2"/>
  <c r="BZ143" i="2"/>
  <c r="CA143" i="2"/>
  <c r="CB143" i="2"/>
  <c r="CC143" i="2"/>
  <c r="BX144" i="2"/>
  <c r="BY144" i="2"/>
  <c r="BZ144" i="2"/>
  <c r="CA144" i="2"/>
  <c r="CB144" i="2"/>
  <c r="CC144" i="2"/>
  <c r="BX145" i="2"/>
  <c r="BY145" i="2"/>
  <c r="BZ145" i="2"/>
  <c r="CA145" i="2"/>
  <c r="CB145" i="2"/>
  <c r="CC145" i="2"/>
  <c r="BX146" i="2"/>
  <c r="BY146" i="2"/>
  <c r="BZ146" i="2"/>
  <c r="CA146" i="2"/>
  <c r="CB146" i="2"/>
  <c r="CC146" i="2"/>
  <c r="BX147" i="2"/>
  <c r="BY147" i="2"/>
  <c r="BZ147" i="2"/>
  <c r="CA147" i="2"/>
  <c r="CB147" i="2"/>
  <c r="CC147" i="2"/>
  <c r="BX148" i="2"/>
  <c r="BY148" i="2"/>
  <c r="BZ148" i="2"/>
  <c r="CA148" i="2"/>
  <c r="CB148" i="2"/>
  <c r="CC148" i="2"/>
  <c r="BX149" i="2"/>
  <c r="BY149" i="2"/>
  <c r="BZ149" i="2"/>
  <c r="CA149" i="2"/>
  <c r="CB149" i="2"/>
  <c r="CC149" i="2"/>
  <c r="BX150" i="2"/>
  <c r="BY150" i="2"/>
  <c r="BZ150" i="2"/>
  <c r="CA150" i="2"/>
  <c r="CB150" i="2"/>
  <c r="CC150" i="2"/>
  <c r="BX151" i="2"/>
  <c r="BY151" i="2"/>
  <c r="BZ151" i="2"/>
  <c r="CA151" i="2"/>
  <c r="CB151" i="2"/>
  <c r="CC151" i="2"/>
  <c r="BX152" i="2"/>
  <c r="BY152" i="2"/>
  <c r="BZ152" i="2"/>
  <c r="CA152" i="2"/>
  <c r="CB152" i="2"/>
  <c r="CC152" i="2"/>
  <c r="BX153" i="2"/>
  <c r="BY153" i="2"/>
  <c r="BZ153" i="2"/>
  <c r="CA153" i="2"/>
  <c r="CB153" i="2"/>
  <c r="CC153" i="2"/>
  <c r="BX154" i="2"/>
  <c r="BY154" i="2"/>
  <c r="BZ154" i="2"/>
  <c r="CA154" i="2"/>
  <c r="CB154" i="2"/>
  <c r="CC154" i="2"/>
  <c r="BX155" i="2"/>
  <c r="BY155" i="2"/>
  <c r="BZ155" i="2"/>
  <c r="CA155" i="2"/>
  <c r="CB155" i="2"/>
  <c r="CC155" i="2"/>
  <c r="BX156" i="2"/>
  <c r="BY156" i="2"/>
  <c r="BZ156" i="2"/>
  <c r="CA156" i="2"/>
  <c r="CB156" i="2"/>
  <c r="CC156" i="2"/>
  <c r="BX157" i="2"/>
  <c r="BY157" i="2"/>
  <c r="BZ157" i="2"/>
  <c r="CA157" i="2"/>
  <c r="CB157" i="2"/>
  <c r="CC157" i="2"/>
  <c r="BX158" i="2"/>
  <c r="BY158" i="2"/>
  <c r="BZ158" i="2"/>
  <c r="CA158" i="2"/>
  <c r="CB158" i="2"/>
  <c r="CC158" i="2"/>
  <c r="BX159" i="2"/>
  <c r="BY159" i="2"/>
  <c r="BZ159" i="2"/>
  <c r="CA159" i="2"/>
  <c r="CB159" i="2"/>
  <c r="CC159" i="2"/>
  <c r="BX160" i="2"/>
  <c r="BY160" i="2"/>
  <c r="BZ160" i="2"/>
  <c r="CA160" i="2"/>
  <c r="CB160" i="2"/>
  <c r="CC160" i="2"/>
  <c r="BX161" i="2"/>
  <c r="BY161" i="2"/>
  <c r="BZ161" i="2"/>
  <c r="CA161" i="2"/>
  <c r="CB161" i="2"/>
  <c r="CC161" i="2"/>
  <c r="BX162" i="2"/>
  <c r="BY162" i="2"/>
  <c r="BZ162" i="2"/>
  <c r="CA162" i="2"/>
  <c r="CB162" i="2"/>
  <c r="CC162" i="2"/>
  <c r="BX163" i="2"/>
  <c r="BY163" i="2"/>
  <c r="BZ163" i="2"/>
  <c r="CA163" i="2"/>
  <c r="CB163" i="2"/>
  <c r="CC163" i="2"/>
  <c r="BX164" i="2"/>
  <c r="BY164" i="2"/>
  <c r="BZ164" i="2"/>
  <c r="CA164" i="2"/>
  <c r="CB164" i="2"/>
  <c r="CC164" i="2"/>
  <c r="BX165" i="2"/>
  <c r="BY165" i="2"/>
  <c r="BZ165" i="2"/>
  <c r="CA165" i="2"/>
  <c r="CB165" i="2"/>
  <c r="CC165" i="2"/>
  <c r="BX166" i="2"/>
  <c r="BY166" i="2"/>
  <c r="BZ166" i="2"/>
  <c r="CA166" i="2"/>
  <c r="CB166" i="2"/>
  <c r="CC166" i="2"/>
  <c r="BX167" i="2"/>
  <c r="BY167" i="2"/>
  <c r="BZ167" i="2"/>
  <c r="CA167" i="2"/>
  <c r="CB167" i="2"/>
  <c r="CC167" i="2"/>
  <c r="BX168" i="2"/>
  <c r="BY168" i="2"/>
  <c r="BZ168" i="2"/>
  <c r="CA168" i="2"/>
  <c r="CB168" i="2"/>
  <c r="CC168" i="2"/>
  <c r="BX169" i="2"/>
  <c r="BY169" i="2"/>
  <c r="BZ169" i="2"/>
  <c r="CA169" i="2"/>
  <c r="CB169" i="2"/>
  <c r="CC169" i="2"/>
  <c r="BX170" i="2"/>
  <c r="BY170" i="2"/>
  <c r="BZ170" i="2"/>
  <c r="CA170" i="2"/>
  <c r="CB170" i="2"/>
  <c r="CC170" i="2"/>
  <c r="BX171" i="2"/>
  <c r="BY171" i="2"/>
  <c r="BZ171" i="2"/>
  <c r="CA171" i="2"/>
  <c r="CB171" i="2"/>
  <c r="CC171" i="2"/>
  <c r="BX172" i="2"/>
  <c r="BY172" i="2"/>
  <c r="BZ172" i="2"/>
  <c r="CA172" i="2"/>
  <c r="CB172" i="2"/>
  <c r="CC172" i="2"/>
  <c r="BX173" i="2"/>
  <c r="BY173" i="2"/>
  <c r="BZ173" i="2"/>
  <c r="CA173" i="2"/>
  <c r="CB173" i="2"/>
  <c r="CC173" i="2"/>
  <c r="BX174" i="2"/>
  <c r="BY174" i="2"/>
  <c r="BZ174" i="2"/>
  <c r="CA174" i="2"/>
  <c r="CB174" i="2"/>
  <c r="CC174" i="2"/>
  <c r="BX175" i="2"/>
  <c r="BY175" i="2"/>
  <c r="BZ175" i="2"/>
  <c r="CA175" i="2"/>
  <c r="CB175" i="2"/>
  <c r="CC175" i="2"/>
  <c r="BX176" i="2"/>
  <c r="BY176" i="2"/>
  <c r="BZ176" i="2"/>
  <c r="CA176" i="2"/>
  <c r="CB176" i="2"/>
  <c r="CC176" i="2"/>
  <c r="BX177" i="2"/>
  <c r="BY177" i="2"/>
  <c r="BZ177" i="2"/>
  <c r="CA177" i="2"/>
  <c r="CB177" i="2"/>
  <c r="CC177" i="2"/>
  <c r="BX178" i="2"/>
  <c r="BY178" i="2"/>
  <c r="BZ178" i="2"/>
  <c r="CA178" i="2"/>
  <c r="CB178" i="2"/>
  <c r="CC178" i="2"/>
  <c r="BX179" i="2"/>
  <c r="BY179" i="2"/>
  <c r="BZ179" i="2"/>
  <c r="CA179" i="2"/>
  <c r="CB179" i="2"/>
  <c r="CC179" i="2"/>
  <c r="BX180" i="2"/>
  <c r="BY180" i="2"/>
  <c r="BZ180" i="2"/>
  <c r="CA180" i="2"/>
  <c r="CB180" i="2"/>
  <c r="CC180" i="2"/>
  <c r="BX181" i="2"/>
  <c r="BY181" i="2"/>
  <c r="BZ181" i="2"/>
  <c r="CA181" i="2"/>
  <c r="CB181" i="2"/>
  <c r="CC181" i="2"/>
  <c r="BX182" i="2"/>
  <c r="BY182" i="2"/>
  <c r="BZ182" i="2"/>
  <c r="CA182" i="2"/>
  <c r="CB182" i="2"/>
  <c r="CC182" i="2"/>
  <c r="BX183" i="2"/>
  <c r="BY183" i="2"/>
  <c r="BZ183" i="2"/>
  <c r="CA183" i="2"/>
  <c r="CB183" i="2"/>
  <c r="CC183" i="2"/>
  <c r="BX184" i="2"/>
  <c r="BY184" i="2"/>
  <c r="BZ184" i="2"/>
  <c r="CA184" i="2"/>
  <c r="CB184" i="2"/>
  <c r="CC184" i="2"/>
  <c r="BX185" i="2"/>
  <c r="BY185" i="2"/>
  <c r="BZ185" i="2"/>
  <c r="CA185" i="2"/>
  <c r="CB185" i="2"/>
  <c r="CC185" i="2"/>
  <c r="BX186" i="2"/>
  <c r="BY186" i="2"/>
  <c r="BZ186" i="2"/>
  <c r="CA186" i="2"/>
  <c r="CB186" i="2"/>
  <c r="CC186" i="2"/>
  <c r="BX187" i="2"/>
  <c r="BY187" i="2"/>
  <c r="BZ187" i="2"/>
  <c r="CA187" i="2"/>
  <c r="CB187" i="2"/>
  <c r="CC187" i="2"/>
  <c r="BX188" i="2"/>
  <c r="BY188" i="2"/>
  <c r="BZ188" i="2"/>
  <c r="CA188" i="2"/>
  <c r="CB188" i="2"/>
  <c r="CC188" i="2"/>
  <c r="BX189" i="2"/>
  <c r="BY189" i="2"/>
  <c r="BZ189" i="2"/>
  <c r="CA189" i="2"/>
  <c r="CB189" i="2"/>
  <c r="CC189" i="2"/>
  <c r="BX190" i="2"/>
  <c r="BY190" i="2"/>
  <c r="BZ190" i="2"/>
  <c r="CA190" i="2"/>
  <c r="CB190" i="2"/>
  <c r="CC190" i="2"/>
  <c r="BX191" i="2"/>
  <c r="BY191" i="2"/>
  <c r="BZ191" i="2"/>
  <c r="CA191" i="2"/>
  <c r="CB191" i="2"/>
  <c r="CC191" i="2"/>
  <c r="BX192" i="2"/>
  <c r="BY192" i="2"/>
  <c r="BZ192" i="2"/>
  <c r="CA192" i="2"/>
  <c r="CB192" i="2"/>
  <c r="CC192" i="2"/>
  <c r="BX193" i="2"/>
  <c r="BY193" i="2"/>
  <c r="BZ193" i="2"/>
  <c r="CA193" i="2"/>
  <c r="CB193" i="2"/>
  <c r="CC193" i="2"/>
  <c r="BX194" i="2"/>
  <c r="BY194" i="2"/>
  <c r="BZ194" i="2"/>
  <c r="CA194" i="2"/>
  <c r="CB194" i="2"/>
  <c r="CC194" i="2"/>
  <c r="BX195" i="2"/>
  <c r="BY195" i="2"/>
  <c r="BZ195" i="2"/>
  <c r="CA195" i="2"/>
  <c r="CB195" i="2"/>
  <c r="CC195" i="2"/>
  <c r="BX196" i="2"/>
  <c r="BY196" i="2"/>
  <c r="BZ196" i="2"/>
  <c r="CA196" i="2"/>
  <c r="CB196" i="2"/>
  <c r="CC196" i="2"/>
  <c r="BX197" i="2"/>
  <c r="BY197" i="2"/>
  <c r="BZ197" i="2"/>
  <c r="CA197" i="2"/>
  <c r="CB197" i="2"/>
  <c r="CC197" i="2"/>
  <c r="BX198" i="2"/>
  <c r="BY198" i="2"/>
  <c r="BZ198" i="2"/>
  <c r="CA198" i="2"/>
  <c r="CB198" i="2"/>
  <c r="CC198" i="2"/>
  <c r="BX199" i="2"/>
  <c r="BY199" i="2"/>
  <c r="BZ199" i="2"/>
  <c r="CA199" i="2"/>
  <c r="CB199" i="2"/>
  <c r="CC199" i="2"/>
  <c r="BX200" i="2"/>
  <c r="BY200" i="2"/>
  <c r="BZ200" i="2"/>
  <c r="CA200" i="2"/>
  <c r="CB200" i="2"/>
  <c r="CC200" i="2"/>
  <c r="BX201" i="2"/>
  <c r="BY201" i="2"/>
  <c r="BZ201" i="2"/>
  <c r="CA201" i="2"/>
  <c r="CB201" i="2"/>
  <c r="CC201" i="2"/>
  <c r="BX202" i="2"/>
  <c r="BY202" i="2"/>
  <c r="BZ202" i="2"/>
  <c r="CA202" i="2"/>
  <c r="CB202" i="2"/>
  <c r="CC202" i="2"/>
  <c r="BX203" i="2"/>
  <c r="BY203" i="2"/>
  <c r="BZ203" i="2"/>
  <c r="CA203" i="2"/>
  <c r="CB203" i="2"/>
  <c r="CC203" i="2"/>
  <c r="BX204" i="2"/>
  <c r="BY204" i="2"/>
  <c r="BZ204" i="2"/>
  <c r="CA204" i="2"/>
  <c r="CB204" i="2"/>
  <c r="CC204" i="2"/>
  <c r="BX205" i="2"/>
  <c r="BY205" i="2"/>
  <c r="BZ205" i="2"/>
  <c r="CA205" i="2"/>
  <c r="CB205" i="2"/>
  <c r="CC205" i="2"/>
  <c r="BX206" i="2"/>
  <c r="BY206" i="2"/>
  <c r="BZ206" i="2"/>
  <c r="CA206" i="2"/>
  <c r="CB206" i="2"/>
  <c r="CC206" i="2"/>
  <c r="BX207" i="2"/>
  <c r="BY207" i="2"/>
  <c r="BZ207" i="2"/>
  <c r="CA207" i="2"/>
  <c r="CB207" i="2"/>
  <c r="CC207" i="2"/>
  <c r="BX208" i="2"/>
  <c r="BY208" i="2"/>
  <c r="BZ208" i="2"/>
  <c r="CA208" i="2"/>
  <c r="CB208" i="2"/>
  <c r="CC208" i="2"/>
  <c r="BX209" i="2"/>
  <c r="BY209" i="2"/>
  <c r="BZ209" i="2"/>
  <c r="CA209" i="2"/>
  <c r="CB209" i="2"/>
  <c r="CC209" i="2"/>
  <c r="BX210" i="2"/>
  <c r="BY210" i="2"/>
  <c r="BZ210" i="2"/>
  <c r="CA210" i="2"/>
  <c r="CB210" i="2"/>
  <c r="CC210" i="2"/>
  <c r="BX211" i="2"/>
  <c r="BY211" i="2"/>
  <c r="BZ211" i="2"/>
  <c r="CA211" i="2"/>
  <c r="CB211" i="2"/>
  <c r="CC211" i="2"/>
  <c r="BX212" i="2"/>
  <c r="BY212" i="2"/>
  <c r="BZ212" i="2"/>
  <c r="CA212" i="2"/>
  <c r="CB212" i="2"/>
  <c r="CC212" i="2"/>
  <c r="BX213" i="2"/>
  <c r="BY213" i="2"/>
  <c r="BZ213" i="2"/>
  <c r="CA213" i="2"/>
  <c r="CB213" i="2"/>
  <c r="CC213" i="2"/>
  <c r="BX214" i="2"/>
  <c r="BY214" i="2"/>
  <c r="BZ214" i="2"/>
  <c r="CA214" i="2"/>
  <c r="CB214" i="2"/>
  <c r="CC214" i="2"/>
  <c r="BX215" i="2"/>
  <c r="BY215" i="2"/>
  <c r="BZ215" i="2"/>
  <c r="CA215" i="2"/>
  <c r="CB215" i="2"/>
  <c r="CC215" i="2"/>
  <c r="BX216" i="2"/>
  <c r="BY216" i="2"/>
  <c r="BZ216" i="2"/>
  <c r="CA216" i="2"/>
  <c r="CB216" i="2"/>
  <c r="CC216" i="2"/>
  <c r="BX217" i="2"/>
  <c r="BY217" i="2"/>
  <c r="BZ217" i="2"/>
  <c r="CA217" i="2"/>
  <c r="CB217" i="2"/>
  <c r="CC217" i="2"/>
  <c r="BX218" i="2"/>
  <c r="BY218" i="2"/>
  <c r="BZ218" i="2"/>
  <c r="CA218" i="2"/>
  <c r="CB218" i="2"/>
  <c r="CC218" i="2"/>
  <c r="BX219" i="2"/>
  <c r="BY219" i="2"/>
  <c r="BZ219" i="2"/>
  <c r="CA219" i="2"/>
  <c r="CB219" i="2"/>
  <c r="CC219" i="2"/>
  <c r="BX220" i="2"/>
  <c r="BY220" i="2"/>
  <c r="BZ220" i="2"/>
  <c r="CA220" i="2"/>
  <c r="CB220" i="2"/>
  <c r="CC220" i="2"/>
  <c r="BX221" i="2"/>
  <c r="BY221" i="2"/>
  <c r="BZ221" i="2"/>
  <c r="CA221" i="2"/>
  <c r="CB221" i="2"/>
  <c r="CC221" i="2"/>
  <c r="BX222" i="2"/>
  <c r="BY222" i="2"/>
  <c r="BZ222" i="2"/>
  <c r="CA222" i="2"/>
  <c r="CB222" i="2"/>
  <c r="CC222" i="2"/>
  <c r="BX223" i="2"/>
  <c r="BY223" i="2"/>
  <c r="BZ223" i="2"/>
  <c r="CA223" i="2"/>
  <c r="CB223" i="2"/>
  <c r="CC223" i="2"/>
  <c r="BX224" i="2"/>
  <c r="BY224" i="2"/>
  <c r="BZ224" i="2"/>
  <c r="CA224" i="2"/>
  <c r="CB224" i="2"/>
  <c r="CC224" i="2"/>
  <c r="BX225" i="2"/>
  <c r="BY225" i="2"/>
  <c r="BZ225" i="2"/>
  <c r="CA225" i="2"/>
  <c r="CB225" i="2"/>
  <c r="CC225" i="2"/>
  <c r="BX226" i="2"/>
  <c r="BY226" i="2"/>
  <c r="BZ226" i="2"/>
  <c r="CA226" i="2"/>
  <c r="CB226" i="2"/>
  <c r="CC226" i="2"/>
  <c r="BX227" i="2"/>
  <c r="BY227" i="2"/>
  <c r="BZ227" i="2"/>
  <c r="CA227" i="2"/>
  <c r="CB227" i="2"/>
  <c r="CC227" i="2"/>
  <c r="BX228" i="2"/>
  <c r="BY228" i="2"/>
  <c r="BZ228" i="2"/>
  <c r="CA228" i="2"/>
  <c r="CB228" i="2"/>
  <c r="CC228" i="2"/>
  <c r="BX229" i="2"/>
  <c r="BY229" i="2"/>
  <c r="BZ229" i="2"/>
  <c r="CA229" i="2"/>
  <c r="CB229" i="2"/>
  <c r="CC229" i="2"/>
  <c r="BX230" i="2"/>
  <c r="BY230" i="2"/>
  <c r="BZ230" i="2"/>
  <c r="CA230" i="2"/>
  <c r="CB230" i="2"/>
  <c r="CC230" i="2"/>
  <c r="BX231" i="2"/>
  <c r="BY231" i="2"/>
  <c r="BZ231" i="2"/>
  <c r="CA231" i="2"/>
  <c r="CB231" i="2"/>
  <c r="CC231" i="2"/>
  <c r="BX232" i="2"/>
  <c r="BY232" i="2"/>
  <c r="BZ232" i="2"/>
  <c r="CA232" i="2"/>
  <c r="CB232" i="2"/>
  <c r="CC232" i="2"/>
  <c r="BX233" i="2"/>
  <c r="BY233" i="2"/>
  <c r="BZ233" i="2"/>
  <c r="CA233" i="2"/>
  <c r="CB233" i="2"/>
  <c r="CC233" i="2"/>
  <c r="BX234" i="2"/>
  <c r="BY234" i="2"/>
  <c r="BZ234" i="2"/>
  <c r="CA234" i="2"/>
  <c r="CB234" i="2"/>
  <c r="CC234" i="2"/>
  <c r="BX235" i="2"/>
  <c r="BY235" i="2"/>
  <c r="BZ235" i="2"/>
  <c r="CA235" i="2"/>
  <c r="CB235" i="2"/>
  <c r="CC235" i="2"/>
  <c r="BX236" i="2"/>
  <c r="BY236" i="2"/>
  <c r="BZ236" i="2"/>
  <c r="CA236" i="2"/>
  <c r="CB236" i="2"/>
  <c r="CC236" i="2"/>
  <c r="BX237" i="2"/>
  <c r="BY237" i="2"/>
  <c r="BZ237" i="2"/>
  <c r="CA237" i="2"/>
  <c r="CB237" i="2"/>
  <c r="CC237" i="2"/>
  <c r="BX238" i="2"/>
  <c r="BY238" i="2"/>
  <c r="BZ238" i="2"/>
  <c r="CA238" i="2"/>
  <c r="CB238" i="2"/>
  <c r="CC238" i="2"/>
  <c r="BX239" i="2"/>
  <c r="BY239" i="2"/>
  <c r="BZ239" i="2"/>
  <c r="CA239" i="2"/>
  <c r="CB239" i="2"/>
  <c r="CC239" i="2"/>
  <c r="BX240" i="2"/>
  <c r="BY240" i="2"/>
  <c r="BZ240" i="2"/>
  <c r="CA240" i="2"/>
  <c r="CB240" i="2"/>
  <c r="CC240" i="2"/>
  <c r="BX241" i="2"/>
  <c r="BY241" i="2"/>
  <c r="BZ241" i="2"/>
  <c r="CA241" i="2"/>
  <c r="CB241" i="2"/>
  <c r="CC241" i="2"/>
  <c r="BX242" i="2"/>
  <c r="BY242" i="2"/>
  <c r="BZ242" i="2"/>
  <c r="CA242" i="2"/>
  <c r="CB242" i="2"/>
  <c r="CC242" i="2"/>
  <c r="BX243" i="2"/>
  <c r="BY243" i="2"/>
  <c r="BZ243" i="2"/>
  <c r="CA243" i="2"/>
  <c r="CB243" i="2"/>
  <c r="CC243" i="2"/>
  <c r="BX244" i="2"/>
  <c r="BY244" i="2"/>
  <c r="BZ244" i="2"/>
  <c r="CA244" i="2"/>
  <c r="CB244" i="2"/>
  <c r="CC244" i="2"/>
  <c r="BX245" i="2"/>
  <c r="BY245" i="2"/>
  <c r="BZ245" i="2"/>
  <c r="CA245" i="2"/>
  <c r="CB245" i="2"/>
  <c r="CC245" i="2"/>
  <c r="BX246" i="2"/>
  <c r="BY246" i="2"/>
  <c r="BZ246" i="2"/>
  <c r="CA246" i="2"/>
  <c r="CB246" i="2"/>
  <c r="CC246" i="2"/>
  <c r="BX247" i="2"/>
  <c r="BY247" i="2"/>
  <c r="BZ247" i="2"/>
  <c r="CA247" i="2"/>
  <c r="CB247" i="2"/>
  <c r="CC247" i="2"/>
  <c r="BX248" i="2"/>
  <c r="BY248" i="2"/>
  <c r="BZ248" i="2"/>
  <c r="CA248" i="2"/>
  <c r="CB248" i="2"/>
  <c r="CC248" i="2"/>
  <c r="BX249" i="2"/>
  <c r="BY249" i="2"/>
  <c r="BZ249" i="2"/>
  <c r="CA249" i="2"/>
  <c r="CB249" i="2"/>
  <c r="CC249" i="2"/>
  <c r="BX250" i="2"/>
  <c r="BY250" i="2"/>
  <c r="BZ250" i="2"/>
  <c r="CA250" i="2"/>
  <c r="CB250" i="2"/>
  <c r="CC250" i="2"/>
  <c r="BX251" i="2"/>
  <c r="BY251" i="2"/>
  <c r="BZ251" i="2"/>
  <c r="CA251" i="2"/>
  <c r="CB251" i="2"/>
  <c r="CC251" i="2"/>
  <c r="BX252" i="2"/>
  <c r="BY252" i="2"/>
  <c r="BZ252" i="2"/>
  <c r="CA252" i="2"/>
  <c r="CB252" i="2"/>
  <c r="CC252" i="2"/>
  <c r="BX253" i="2"/>
  <c r="BY253" i="2"/>
  <c r="BZ253" i="2"/>
  <c r="CA253" i="2"/>
  <c r="CB253" i="2"/>
  <c r="CC253" i="2"/>
  <c r="BX254" i="2"/>
  <c r="BY254" i="2"/>
  <c r="BZ254" i="2"/>
  <c r="CA254" i="2"/>
  <c r="CB254" i="2"/>
  <c r="CC254" i="2"/>
  <c r="BX255" i="2"/>
  <c r="BY255" i="2"/>
  <c r="BZ255" i="2"/>
  <c r="CA255" i="2"/>
  <c r="CB255" i="2"/>
  <c r="CC255" i="2"/>
  <c r="BX256" i="2"/>
  <c r="BY256" i="2"/>
  <c r="BZ256" i="2"/>
  <c r="CA256" i="2"/>
  <c r="CB256" i="2"/>
  <c r="CC256" i="2"/>
  <c r="BX257" i="2"/>
  <c r="BY257" i="2"/>
  <c r="BZ257" i="2"/>
  <c r="CA257" i="2"/>
  <c r="CB257" i="2"/>
  <c r="CC257" i="2"/>
  <c r="BX258" i="2"/>
  <c r="BY258" i="2"/>
  <c r="BZ258" i="2"/>
  <c r="CA258" i="2"/>
  <c r="CB258" i="2"/>
  <c r="CC258" i="2"/>
  <c r="BX259" i="2"/>
  <c r="BY259" i="2"/>
  <c r="BZ259" i="2"/>
  <c r="CA259" i="2"/>
  <c r="CB259" i="2"/>
  <c r="CC259" i="2"/>
  <c r="BX260" i="2"/>
  <c r="BY260" i="2"/>
  <c r="BZ260" i="2"/>
  <c r="CA260" i="2"/>
  <c r="CB260" i="2"/>
  <c r="CC260" i="2"/>
  <c r="BX261" i="2"/>
  <c r="BY261" i="2"/>
  <c r="BZ261" i="2"/>
  <c r="CA261" i="2"/>
  <c r="CB261" i="2"/>
  <c r="CC261" i="2"/>
  <c r="BX262" i="2"/>
  <c r="BY262" i="2"/>
  <c r="BZ262" i="2"/>
  <c r="CA262" i="2"/>
  <c r="CB262" i="2"/>
  <c r="CC262" i="2"/>
  <c r="BX263" i="2"/>
  <c r="BY263" i="2"/>
  <c r="BZ263" i="2"/>
  <c r="CA263" i="2"/>
  <c r="CB263" i="2"/>
  <c r="CC263" i="2"/>
  <c r="BX264" i="2"/>
  <c r="BY264" i="2"/>
  <c r="BZ264" i="2"/>
  <c r="CA264" i="2"/>
  <c r="CB264" i="2"/>
  <c r="CC264" i="2"/>
  <c r="BX265" i="2"/>
  <c r="BY265" i="2"/>
  <c r="BZ265" i="2"/>
  <c r="CA265" i="2"/>
  <c r="CB265" i="2"/>
  <c r="CC265" i="2"/>
  <c r="BX266" i="2"/>
  <c r="BY266" i="2"/>
  <c r="BZ266" i="2"/>
  <c r="CA266" i="2"/>
  <c r="CB266" i="2"/>
  <c r="CC266" i="2"/>
  <c r="BX267" i="2"/>
  <c r="BY267" i="2"/>
  <c r="BZ267" i="2"/>
  <c r="CA267" i="2"/>
  <c r="CB267" i="2"/>
  <c r="CC267" i="2"/>
  <c r="BX268" i="2"/>
  <c r="BY268" i="2"/>
  <c r="BZ268" i="2"/>
  <c r="CA268" i="2"/>
  <c r="CB268" i="2"/>
  <c r="CC268" i="2"/>
  <c r="BX269" i="2"/>
  <c r="BY269" i="2"/>
  <c r="BZ269" i="2"/>
  <c r="CA269" i="2"/>
  <c r="CB269" i="2"/>
  <c r="CC269" i="2"/>
  <c r="BX270" i="2"/>
  <c r="BY270" i="2"/>
  <c r="BZ270" i="2"/>
  <c r="CA270" i="2"/>
  <c r="CB270" i="2"/>
  <c r="CC270" i="2"/>
  <c r="BX271" i="2"/>
  <c r="BY271" i="2"/>
  <c r="BZ271" i="2"/>
  <c r="CA271" i="2"/>
  <c r="CB271" i="2"/>
  <c r="CC271" i="2"/>
  <c r="BX272" i="2"/>
  <c r="BY272" i="2"/>
  <c r="BZ272" i="2"/>
  <c r="CA272" i="2"/>
  <c r="CB272" i="2"/>
  <c r="CC272" i="2"/>
  <c r="BX273" i="2"/>
  <c r="BY273" i="2"/>
  <c r="BZ273" i="2"/>
  <c r="CA273" i="2"/>
  <c r="CB273" i="2"/>
  <c r="CC273" i="2"/>
  <c r="BX274" i="2"/>
  <c r="BY274" i="2"/>
  <c r="BZ274" i="2"/>
  <c r="CA274" i="2"/>
  <c r="CB274" i="2"/>
  <c r="CC274" i="2"/>
  <c r="BX275" i="2"/>
  <c r="BY275" i="2"/>
  <c r="BZ275" i="2"/>
  <c r="CA275" i="2"/>
  <c r="CB275" i="2"/>
  <c r="CC275" i="2"/>
  <c r="BX276" i="2"/>
  <c r="BY276" i="2"/>
  <c r="BZ276" i="2"/>
  <c r="CA276" i="2"/>
  <c r="CB276" i="2"/>
  <c r="CC276" i="2"/>
  <c r="BX277" i="2"/>
  <c r="BY277" i="2"/>
  <c r="BZ277" i="2"/>
  <c r="CA277" i="2"/>
  <c r="CB277" i="2"/>
  <c r="CC277" i="2"/>
  <c r="BX278" i="2"/>
  <c r="BY278" i="2"/>
  <c r="BZ278" i="2"/>
  <c r="CA278" i="2"/>
  <c r="CB278" i="2"/>
  <c r="CC278" i="2"/>
  <c r="BX279" i="2"/>
  <c r="BY279" i="2"/>
  <c r="BZ279" i="2"/>
  <c r="CA279" i="2"/>
  <c r="CB279" i="2"/>
  <c r="CC279" i="2"/>
  <c r="BX280" i="2"/>
  <c r="BY280" i="2"/>
  <c r="BZ280" i="2"/>
  <c r="CA280" i="2"/>
  <c r="CB280" i="2"/>
  <c r="CC280" i="2"/>
  <c r="BX281" i="2"/>
  <c r="BY281" i="2"/>
  <c r="BZ281" i="2"/>
  <c r="CA281" i="2"/>
  <c r="CB281" i="2"/>
  <c r="CC281" i="2"/>
  <c r="BX282" i="2"/>
  <c r="BY282" i="2"/>
  <c r="BZ282" i="2"/>
  <c r="CA282" i="2"/>
  <c r="CB282" i="2"/>
  <c r="CC282" i="2"/>
  <c r="BX283" i="2"/>
  <c r="BY283" i="2"/>
  <c r="BZ283" i="2"/>
  <c r="CA283" i="2"/>
  <c r="CB283" i="2"/>
  <c r="CC283" i="2"/>
  <c r="BX284" i="2"/>
  <c r="BY284" i="2"/>
  <c r="BZ284" i="2"/>
  <c r="CA284" i="2"/>
  <c r="CB284" i="2"/>
  <c r="CC284" i="2"/>
  <c r="BX285" i="2"/>
  <c r="BY285" i="2"/>
  <c r="BZ285" i="2"/>
  <c r="CA285" i="2"/>
  <c r="CB285" i="2"/>
  <c r="CC285" i="2"/>
  <c r="BX286" i="2"/>
  <c r="BY286" i="2"/>
  <c r="BZ286" i="2"/>
  <c r="CA286" i="2"/>
  <c r="CB286" i="2"/>
  <c r="CC286" i="2"/>
  <c r="BX287" i="2"/>
  <c r="BY287" i="2"/>
  <c r="BZ287" i="2"/>
  <c r="CA287" i="2"/>
  <c r="CB287" i="2"/>
  <c r="CC287" i="2"/>
  <c r="BX288" i="2"/>
  <c r="BY288" i="2"/>
  <c r="BZ288" i="2"/>
  <c r="CA288" i="2"/>
  <c r="CB288" i="2"/>
  <c r="CC288" i="2"/>
  <c r="BX289" i="2"/>
  <c r="BY289" i="2"/>
  <c r="BZ289" i="2"/>
  <c r="CA289" i="2"/>
  <c r="CB289" i="2"/>
  <c r="CC289" i="2"/>
  <c r="BX290" i="2"/>
  <c r="BY290" i="2"/>
  <c r="BZ290" i="2"/>
  <c r="CA290" i="2"/>
  <c r="CB290" i="2"/>
  <c r="CC290" i="2"/>
  <c r="BX291" i="2"/>
  <c r="BY291" i="2"/>
  <c r="BZ291" i="2"/>
  <c r="CA291" i="2"/>
  <c r="CB291" i="2"/>
  <c r="CC291" i="2"/>
  <c r="BX292" i="2"/>
  <c r="BY292" i="2"/>
  <c r="BZ292" i="2"/>
  <c r="CA292" i="2"/>
  <c r="CB292" i="2"/>
  <c r="CC292" i="2"/>
  <c r="BX293" i="2"/>
  <c r="BY293" i="2"/>
  <c r="BZ293" i="2"/>
  <c r="CA293" i="2"/>
  <c r="CB293" i="2"/>
  <c r="CC293" i="2"/>
  <c r="BX294" i="2"/>
  <c r="BY294" i="2"/>
  <c r="BZ294" i="2"/>
  <c r="CA294" i="2"/>
  <c r="CB294" i="2"/>
  <c r="CC294" i="2"/>
  <c r="BX295" i="2"/>
  <c r="BY295" i="2"/>
  <c r="BZ295" i="2"/>
  <c r="CA295" i="2"/>
  <c r="CB295" i="2"/>
  <c r="CC295" i="2"/>
  <c r="BX296" i="2"/>
  <c r="BY296" i="2"/>
  <c r="BZ296" i="2"/>
  <c r="CA296" i="2"/>
  <c r="CB296" i="2"/>
  <c r="CC296" i="2"/>
  <c r="BX297" i="2"/>
  <c r="BY297" i="2"/>
  <c r="BZ297" i="2"/>
  <c r="CA297" i="2"/>
  <c r="CB297" i="2"/>
  <c r="CC297" i="2"/>
  <c r="BX298" i="2"/>
  <c r="BY298" i="2"/>
  <c r="BZ298" i="2"/>
  <c r="CA298" i="2"/>
  <c r="CB298" i="2"/>
  <c r="CC298" i="2"/>
  <c r="BX299" i="2"/>
  <c r="BY299" i="2"/>
  <c r="BZ299" i="2"/>
  <c r="CA299" i="2"/>
  <c r="CB299" i="2"/>
  <c r="CC299" i="2"/>
  <c r="BX300" i="2"/>
  <c r="BY300" i="2"/>
  <c r="BZ300" i="2"/>
  <c r="CA300" i="2"/>
  <c r="CB300" i="2"/>
  <c r="CC300" i="2"/>
  <c r="BX301" i="2"/>
  <c r="BY301" i="2"/>
  <c r="BZ301" i="2"/>
  <c r="CA301" i="2"/>
  <c r="CB301" i="2"/>
  <c r="CC301" i="2"/>
  <c r="BX302" i="2"/>
  <c r="BY302" i="2"/>
  <c r="BZ302" i="2"/>
  <c r="CA302" i="2"/>
  <c r="CB302" i="2"/>
  <c r="CC302" i="2"/>
  <c r="BX303" i="2"/>
  <c r="BY303" i="2"/>
  <c r="BZ303" i="2"/>
  <c r="CA303" i="2"/>
  <c r="CB303" i="2"/>
  <c r="CC303" i="2"/>
  <c r="BX304" i="2"/>
  <c r="BY304" i="2"/>
  <c r="BZ304" i="2"/>
  <c r="CA304" i="2"/>
  <c r="CB304" i="2"/>
  <c r="CC304" i="2"/>
  <c r="G12" i="21"/>
  <c r="G11" i="21"/>
  <c r="I7" i="21"/>
  <c r="G7" i="21"/>
  <c r="E7" i="21"/>
  <c r="I6" i="21"/>
  <c r="G6" i="21"/>
  <c r="E6" i="21"/>
  <c r="E12" i="21"/>
  <c r="E11" i="21"/>
  <c r="BW392" i="1"/>
  <c r="BW391" i="1"/>
  <c r="H280" i="7" s="1"/>
  <c r="BW390" i="1"/>
  <c r="BY392" i="1"/>
  <c r="BX392" i="1"/>
  <c r="J280" i="7"/>
  <c r="I280" i="7"/>
  <c r="J279" i="7"/>
  <c r="I279" i="7"/>
  <c r="H279" i="7"/>
  <c r="BV389" i="1"/>
  <c r="BY391" i="1"/>
  <c r="BX391" i="1"/>
  <c r="J41" i="22"/>
  <c r="F41" i="22"/>
  <c r="D41" i="22"/>
  <c r="H41" i="22" s="1"/>
  <c r="L41" i="22" s="1"/>
  <c r="J39" i="22"/>
  <c r="F39" i="22"/>
  <c r="H39" i="22" s="1"/>
  <c r="L39" i="22" s="1"/>
  <c r="D39" i="22"/>
  <c r="J38" i="22"/>
  <c r="F38" i="22"/>
  <c r="D38" i="22"/>
  <c r="H38" i="22" s="1"/>
  <c r="L38" i="22" s="1"/>
  <c r="J37" i="22"/>
  <c r="F37" i="22"/>
  <c r="D37" i="22"/>
  <c r="H37" i="22" s="1"/>
  <c r="L37" i="22" s="1"/>
  <c r="J35" i="22"/>
  <c r="F35" i="22"/>
  <c r="D35" i="22"/>
  <c r="D34" i="22"/>
  <c r="H34" i="22" s="1"/>
  <c r="F33" i="22"/>
  <c r="J32" i="22"/>
  <c r="D32" i="22"/>
  <c r="D29" i="22"/>
  <c r="L29" i="22" s="1"/>
  <c r="F28" i="22"/>
  <c r="D28" i="22"/>
  <c r="H28" i="22" s="1"/>
  <c r="J27" i="22"/>
  <c r="F27" i="22"/>
  <c r="J26" i="22"/>
  <c r="J28" i="22" s="1"/>
  <c r="H26" i="22"/>
  <c r="L26" i="22" s="1"/>
  <c r="F26" i="22"/>
  <c r="F32" i="22" s="1"/>
  <c r="F34" i="22" s="1"/>
  <c r="F36" i="22" s="1"/>
  <c r="F40" i="22" s="1"/>
  <c r="D26" i="22"/>
  <c r="H22" i="22"/>
  <c r="L22" i="22" s="1"/>
  <c r="H20" i="22"/>
  <c r="L20" i="22" s="1"/>
  <c r="L19" i="22"/>
  <c r="H19" i="22"/>
  <c r="L18" i="22"/>
  <c r="H18" i="22"/>
  <c r="J16" i="22"/>
  <c r="F16" i="22"/>
  <c r="D15" i="22"/>
  <c r="D17" i="22" s="1"/>
  <c r="J14" i="22"/>
  <c r="F14" i="22"/>
  <c r="J13" i="22"/>
  <c r="J15" i="22" s="1"/>
  <c r="J17" i="22" s="1"/>
  <c r="J21" i="22" s="1"/>
  <c r="F13" i="22"/>
  <c r="D13" i="22"/>
  <c r="L10" i="22"/>
  <c r="J10" i="22"/>
  <c r="H10" i="22"/>
  <c r="F10" i="22"/>
  <c r="J9" i="22"/>
  <c r="J11" i="22" s="1"/>
  <c r="J23" i="22" s="1"/>
  <c r="J8" i="22"/>
  <c r="F8" i="22"/>
  <c r="F9" i="22" s="1"/>
  <c r="F11" i="22" s="1"/>
  <c r="D9" i="22"/>
  <c r="L7" i="22"/>
  <c r="H7" i="22"/>
  <c r="A7" i="22"/>
  <c r="A8" i="22" s="1"/>
  <c r="A9" i="22" s="1"/>
  <c r="A10" i="22" s="1"/>
  <c r="A11" i="22" s="1"/>
  <c r="A12" i="22" s="1"/>
  <c r="A13" i="22" s="1"/>
  <c r="A14" i="22" s="1"/>
  <c r="A15" i="22" s="1"/>
  <c r="A16" i="22" s="1"/>
  <c r="A17" i="22" s="1"/>
  <c r="A18" i="22" s="1"/>
  <c r="A19" i="22" s="1"/>
  <c r="A20" i="22" s="1"/>
  <c r="A21" i="22" s="1"/>
  <c r="A22" i="22" s="1"/>
  <c r="A23" i="22" s="1"/>
  <c r="A24" i="22" s="1"/>
  <c r="A25" i="22" s="1"/>
  <c r="A26" i="22" s="1"/>
  <c r="A27" i="22" s="1"/>
  <c r="A28" i="22" s="1"/>
  <c r="A29" i="22" s="1"/>
  <c r="A30" i="22" s="1"/>
  <c r="A31" i="22" s="1"/>
  <c r="A32" i="22" s="1"/>
  <c r="A33" i="22" s="1"/>
  <c r="A34" i="22" s="1"/>
  <c r="A35" i="22" s="1"/>
  <c r="A36" i="22" s="1"/>
  <c r="A37" i="22" s="1"/>
  <c r="A38" i="22" s="1"/>
  <c r="A39" i="22" s="1"/>
  <c r="A40" i="22" s="1"/>
  <c r="A41" i="22" s="1"/>
  <c r="A42" i="22" s="1"/>
  <c r="A43" i="22" s="1"/>
  <c r="A44" i="22" s="1"/>
  <c r="I8" i="21" l="1"/>
  <c r="G8" i="21"/>
  <c r="E8" i="21"/>
  <c r="L28" i="22"/>
  <c r="L27" i="22" s="1"/>
  <c r="H27" i="22"/>
  <c r="D21" i="22"/>
  <c r="F30" i="22"/>
  <c r="F42" i="22" s="1"/>
  <c r="H32" i="22"/>
  <c r="L32" i="22" s="1"/>
  <c r="H9" i="22"/>
  <c r="D11" i="22"/>
  <c r="F15" i="22"/>
  <c r="F17" i="22" s="1"/>
  <c r="F21" i="22" s="1"/>
  <c r="F23" i="22" s="1"/>
  <c r="D36" i="22"/>
  <c r="H13" i="22"/>
  <c r="L13" i="22" s="1"/>
  <c r="D30" i="22"/>
  <c r="J33" i="22"/>
  <c r="J34" i="22" s="1"/>
  <c r="F29" i="22"/>
  <c r="H29" i="22"/>
  <c r="J29" i="22"/>
  <c r="J30" i="22" s="1"/>
  <c r="J36" i="22" l="1"/>
  <c r="J40" i="22" s="1"/>
  <c r="J42" i="22" s="1"/>
  <c r="J44" i="22" s="1"/>
  <c r="L34" i="22"/>
  <c r="L33" i="22" s="1"/>
  <c r="F44" i="22"/>
  <c r="H33" i="22"/>
  <c r="H8" i="22"/>
  <c r="L9" i="22"/>
  <c r="L8" i="22" s="1"/>
  <c r="H36" i="22"/>
  <c r="D40" i="22"/>
  <c r="D42" i="22" s="1"/>
  <c r="D44" i="22" s="1"/>
  <c r="H11" i="22"/>
  <c r="D23" i="22"/>
  <c r="H30" i="22"/>
  <c r="H17" i="22"/>
  <c r="H15" i="22"/>
  <c r="L30" i="22" l="1"/>
  <c r="H40" i="22"/>
  <c r="H42" i="22" s="1"/>
  <c r="H44" i="22" s="1"/>
  <c r="L36" i="22"/>
  <c r="H35" i="22"/>
  <c r="L15" i="22"/>
  <c r="L14" i="22" s="1"/>
  <c r="H14" i="22"/>
  <c r="L17" i="22"/>
  <c r="H21" i="22"/>
  <c r="H16" i="22"/>
  <c r="L11" i="22"/>
  <c r="H23" i="22"/>
  <c r="L35" i="22" l="1"/>
  <c r="L40" i="22"/>
  <c r="L16" i="22"/>
  <c r="L21" i="22"/>
  <c r="L23" i="22" s="1"/>
  <c r="L42" i="22"/>
  <c r="L44" i="22" l="1"/>
  <c r="K240" i="7" l="1"/>
  <c r="K239" i="7"/>
  <c r="K236" i="7"/>
  <c r="K233" i="7"/>
  <c r="K228" i="7"/>
  <c r="K220" i="7"/>
  <c r="K211" i="7"/>
  <c r="K207" i="7"/>
  <c r="K190" i="7"/>
  <c r="K182" i="7"/>
  <c r="K165" i="7"/>
  <c r="K152" i="7"/>
  <c r="K238" i="7"/>
  <c r="K235" i="7"/>
  <c r="K232" i="7"/>
  <c r="K227" i="7"/>
  <c r="K219" i="7"/>
  <c r="K210" i="7"/>
  <c r="K206" i="7"/>
  <c r="K189" i="7"/>
  <c r="K181" i="7"/>
  <c r="K164" i="7"/>
  <c r="K151" i="7"/>
  <c r="K146" i="7"/>
  <c r="K141" i="7"/>
  <c r="K135" i="7"/>
  <c r="K129" i="7"/>
  <c r="K123" i="7"/>
  <c r="K117" i="7"/>
  <c r="K111" i="7"/>
  <c r="K105" i="7"/>
  <c r="K99" i="7"/>
  <c r="K92" i="7"/>
  <c r="K86" i="7"/>
  <c r="K80" i="7"/>
  <c r="K74" i="7"/>
  <c r="K68" i="7"/>
  <c r="K62" i="7"/>
  <c r="K56" i="7"/>
  <c r="K50" i="7"/>
  <c r="K44" i="7"/>
  <c r="K38" i="7"/>
  <c r="K32" i="7"/>
  <c r="K26" i="7"/>
  <c r="K25" i="7"/>
  <c r="K11" i="7"/>
  <c r="H262" i="7"/>
  <c r="H261" i="7"/>
  <c r="M252" i="15"/>
  <c r="L252" i="15"/>
  <c r="K252" i="15"/>
  <c r="J252" i="15"/>
  <c r="I252" i="15"/>
  <c r="H252" i="15"/>
  <c r="M251" i="15"/>
  <c r="L251" i="15"/>
  <c r="K251" i="15"/>
  <c r="J251" i="15"/>
  <c r="I251" i="15"/>
  <c r="H251" i="15"/>
  <c r="M250" i="15"/>
  <c r="L250" i="15"/>
  <c r="K250" i="15"/>
  <c r="J250" i="15"/>
  <c r="I250" i="15"/>
  <c r="H250" i="15"/>
  <c r="M249" i="15"/>
  <c r="L249" i="15"/>
  <c r="K249" i="15"/>
  <c r="J249" i="15"/>
  <c r="I249" i="15"/>
  <c r="H249" i="15"/>
  <c r="M248" i="15"/>
  <c r="L248" i="15"/>
  <c r="K248" i="15"/>
  <c r="J248" i="15"/>
  <c r="I248" i="15"/>
  <c r="H248" i="15"/>
  <c r="M247" i="15"/>
  <c r="L247" i="15"/>
  <c r="K247" i="15"/>
  <c r="J247" i="15"/>
  <c r="I247" i="15"/>
  <c r="H247" i="15"/>
  <c r="M246" i="15"/>
  <c r="L246" i="15"/>
  <c r="K246" i="15"/>
  <c r="J246" i="15"/>
  <c r="I246" i="15"/>
  <c r="H246" i="15"/>
  <c r="M245" i="15"/>
  <c r="L245" i="15"/>
  <c r="K245" i="15"/>
  <c r="J245" i="15"/>
  <c r="I245" i="15"/>
  <c r="H245" i="15"/>
  <c r="J252" i="17"/>
  <c r="I252" i="17"/>
  <c r="H252" i="17"/>
  <c r="J251" i="17"/>
  <c r="I251" i="17"/>
  <c r="H251" i="17"/>
  <c r="J250" i="17"/>
  <c r="I250" i="17"/>
  <c r="H250" i="17"/>
  <c r="J249" i="17"/>
  <c r="I249" i="17"/>
  <c r="H249" i="17"/>
  <c r="J248" i="17"/>
  <c r="I248" i="17"/>
  <c r="H248" i="17"/>
  <c r="J247" i="17"/>
  <c r="I247" i="17"/>
  <c r="H247" i="17"/>
  <c r="J246" i="17"/>
  <c r="I246" i="17"/>
  <c r="H246" i="17"/>
  <c r="J245" i="17"/>
  <c r="I245" i="17"/>
  <c r="H245" i="17"/>
  <c r="H253" i="17" s="1"/>
  <c r="H254" i="17" s="1"/>
  <c r="J252" i="7"/>
  <c r="I252" i="7"/>
  <c r="H252" i="7"/>
  <c r="J251" i="7"/>
  <c r="I251" i="7"/>
  <c r="H251" i="7"/>
  <c r="J250" i="7"/>
  <c r="I250" i="7"/>
  <c r="H250" i="7"/>
  <c r="J249" i="7"/>
  <c r="I249" i="7"/>
  <c r="H249" i="7"/>
  <c r="J248" i="7"/>
  <c r="I248" i="7"/>
  <c r="H248" i="7"/>
  <c r="J247" i="7"/>
  <c r="I247" i="7"/>
  <c r="H247" i="7"/>
  <c r="H260" i="7" s="1"/>
  <c r="J246" i="7"/>
  <c r="I246" i="7"/>
  <c r="H246" i="7"/>
  <c r="H259" i="7" s="1"/>
  <c r="J245" i="7"/>
  <c r="I245" i="7"/>
  <c r="H245" i="7"/>
  <c r="H258" i="7" s="1"/>
  <c r="K237" i="7"/>
  <c r="J283" i="7" s="1"/>
  <c r="I12" i="21" s="1"/>
  <c r="K234" i="7"/>
  <c r="K252" i="7" s="1"/>
  <c r="K231" i="7"/>
  <c r="K230" i="7"/>
  <c r="K248" i="7" s="1"/>
  <c r="K229" i="7"/>
  <c r="K247" i="7" s="1"/>
  <c r="K226" i="7"/>
  <c r="K225" i="7"/>
  <c r="K224" i="7"/>
  <c r="K223" i="7"/>
  <c r="K222" i="7"/>
  <c r="K221" i="7"/>
  <c r="K218" i="7"/>
  <c r="K217" i="7"/>
  <c r="K216" i="7"/>
  <c r="K215" i="7"/>
  <c r="K214" i="7"/>
  <c r="K213" i="7"/>
  <c r="K212" i="7"/>
  <c r="K209" i="7"/>
  <c r="K208" i="7"/>
  <c r="K246" i="7" s="1"/>
  <c r="K205" i="7"/>
  <c r="K204" i="7"/>
  <c r="K203" i="7"/>
  <c r="K202" i="7"/>
  <c r="K201" i="7"/>
  <c r="K200" i="7"/>
  <c r="K199" i="7"/>
  <c r="K198" i="7"/>
  <c r="K197" i="7"/>
  <c r="K196" i="7"/>
  <c r="K195" i="7"/>
  <c r="K194" i="7"/>
  <c r="K193" i="7"/>
  <c r="K192" i="7"/>
  <c r="K191" i="7"/>
  <c r="K188" i="7"/>
  <c r="K187" i="7"/>
  <c r="K186" i="7"/>
  <c r="K185" i="7"/>
  <c r="K184" i="7"/>
  <c r="K183" i="7"/>
  <c r="K180" i="7"/>
  <c r="K179" i="7"/>
  <c r="K178" i="7"/>
  <c r="K177" i="7"/>
  <c r="K176" i="7"/>
  <c r="K175" i="7"/>
  <c r="K174" i="7"/>
  <c r="K173" i="7"/>
  <c r="K172" i="7"/>
  <c r="K171" i="7"/>
  <c r="K170" i="7"/>
  <c r="K169" i="7"/>
  <c r="K168" i="7"/>
  <c r="K167" i="7"/>
  <c r="K166" i="7"/>
  <c r="K163" i="7"/>
  <c r="K162" i="7"/>
  <c r="K161" i="7"/>
  <c r="K160" i="7"/>
  <c r="K159" i="7"/>
  <c r="K158" i="7"/>
  <c r="K157" i="7"/>
  <c r="K156" i="7"/>
  <c r="K155" i="7"/>
  <c r="K154" i="7"/>
  <c r="K153" i="7"/>
  <c r="K150" i="7"/>
  <c r="K149" i="7"/>
  <c r="K148" i="7"/>
  <c r="K147" i="7"/>
  <c r="K145" i="7"/>
  <c r="K144" i="7"/>
  <c r="K143" i="7"/>
  <c r="K142" i="7"/>
  <c r="K140" i="7"/>
  <c r="K139" i="7"/>
  <c r="K138" i="7"/>
  <c r="K137" i="7"/>
  <c r="K136" i="7"/>
  <c r="K134" i="7"/>
  <c r="K133" i="7"/>
  <c r="K132" i="7"/>
  <c r="K131" i="7"/>
  <c r="K130" i="7"/>
  <c r="K128" i="7"/>
  <c r="K127" i="7"/>
  <c r="K126" i="7"/>
  <c r="K125" i="7"/>
  <c r="K124" i="7"/>
  <c r="K122" i="7"/>
  <c r="K121" i="7"/>
  <c r="K120" i="7"/>
  <c r="K119" i="7"/>
  <c r="K118" i="7"/>
  <c r="K116" i="7"/>
  <c r="K115" i="7"/>
  <c r="K114" i="7"/>
  <c r="K113" i="7"/>
  <c r="K112" i="7"/>
  <c r="K110" i="7"/>
  <c r="K109" i="7"/>
  <c r="K108" i="7"/>
  <c r="K107" i="7"/>
  <c r="K106" i="7"/>
  <c r="K104" i="7"/>
  <c r="K103" i="7"/>
  <c r="K102" i="7"/>
  <c r="K101" i="7"/>
  <c r="K100" i="7"/>
  <c r="K98" i="7"/>
  <c r="K97" i="7"/>
  <c r="K96" i="7"/>
  <c r="K95" i="7"/>
  <c r="K94" i="7"/>
  <c r="K93" i="7"/>
  <c r="K91" i="7"/>
  <c r="K90" i="7"/>
  <c r="K89" i="7"/>
  <c r="K88" i="7"/>
  <c r="K87" i="7"/>
  <c r="K85" i="7"/>
  <c r="K84" i="7"/>
  <c r="K83" i="7"/>
  <c r="K82" i="7"/>
  <c r="K81" i="7"/>
  <c r="K79" i="7"/>
  <c r="K78" i="7"/>
  <c r="K77" i="7"/>
  <c r="K76" i="7"/>
  <c r="K75" i="7"/>
  <c r="K73" i="7"/>
  <c r="K72" i="7"/>
  <c r="K71" i="7"/>
  <c r="K70" i="7"/>
  <c r="K69" i="7"/>
  <c r="K67" i="7"/>
  <c r="K66" i="7"/>
  <c r="K65" i="7"/>
  <c r="K64" i="7"/>
  <c r="K63" i="7"/>
  <c r="K61" i="7"/>
  <c r="K60" i="7"/>
  <c r="K59" i="7"/>
  <c r="K58" i="7"/>
  <c r="K57" i="7"/>
  <c r="K55" i="7"/>
  <c r="K54" i="7"/>
  <c r="K53" i="7"/>
  <c r="K52" i="7"/>
  <c r="K51" i="7"/>
  <c r="K49" i="7"/>
  <c r="K48" i="7"/>
  <c r="K47" i="7"/>
  <c r="K46" i="7"/>
  <c r="K45" i="7"/>
  <c r="K43" i="7"/>
  <c r="K42" i="7"/>
  <c r="K41" i="7"/>
  <c r="K40" i="7"/>
  <c r="K39" i="7"/>
  <c r="K37" i="7"/>
  <c r="K36" i="7"/>
  <c r="K35" i="7"/>
  <c r="K34" i="7"/>
  <c r="K33" i="7"/>
  <c r="K31" i="7"/>
  <c r="K30" i="7"/>
  <c r="K29" i="7"/>
  <c r="K28" i="7"/>
  <c r="K27" i="7"/>
  <c r="K24" i="7"/>
  <c r="K23" i="7"/>
  <c r="K22" i="7"/>
  <c r="K21" i="7"/>
  <c r="K20" i="7"/>
  <c r="K19" i="7"/>
  <c r="K18" i="7"/>
  <c r="K17" i="7"/>
  <c r="K16" i="7"/>
  <c r="K15" i="7"/>
  <c r="K14" i="7"/>
  <c r="K13" i="7"/>
  <c r="K12" i="7"/>
  <c r="K10" i="7"/>
  <c r="K9" i="7"/>
  <c r="K8" i="7"/>
  <c r="K7" i="7"/>
  <c r="K6" i="7"/>
  <c r="M259" i="15"/>
  <c r="L259" i="15"/>
  <c r="K259" i="15"/>
  <c r="K249" i="7" l="1"/>
  <c r="K245" i="7"/>
  <c r="J282" i="7" s="1"/>
  <c r="K250" i="7"/>
  <c r="K251" i="7"/>
  <c r="H253" i="7"/>
  <c r="H254" i="7" s="1"/>
  <c r="R125" i="20"/>
  <c r="R127" i="20" s="1"/>
  <c r="M125" i="20"/>
  <c r="M127" i="20" s="1"/>
  <c r="L125" i="20"/>
  <c r="O123" i="20"/>
  <c r="S123" i="20" s="1"/>
  <c r="I123" i="20"/>
  <c r="Q125" i="20"/>
  <c r="J125" i="20"/>
  <c r="G125" i="20"/>
  <c r="I121" i="20"/>
  <c r="Q117" i="20"/>
  <c r="L117" i="20"/>
  <c r="A118" i="20"/>
  <c r="A119" i="20" s="1"/>
  <c r="A120" i="20" s="1"/>
  <c r="A121" i="20" s="1"/>
  <c r="A122" i="20" s="1"/>
  <c r="A123" i="20" s="1"/>
  <c r="A124" i="20" s="1"/>
  <c r="A125" i="20" s="1"/>
  <c r="A126" i="20" s="1"/>
  <c r="A127" i="20" s="1"/>
  <c r="A128" i="20" s="1"/>
  <c r="A129" i="20" s="1"/>
  <c r="A130" i="20" s="1"/>
  <c r="A131" i="20" s="1"/>
  <c r="A132" i="20" s="1"/>
  <c r="A133" i="20" s="1"/>
  <c r="A134" i="20" s="1"/>
  <c r="A135" i="20" s="1"/>
  <c r="J117" i="20"/>
  <c r="I115" i="20"/>
  <c r="O115" i="20" s="1"/>
  <c r="S115" i="20" s="1"/>
  <c r="Q108" i="20"/>
  <c r="M76" i="20"/>
  <c r="R74" i="20"/>
  <c r="R76" i="20" s="1"/>
  <c r="M74" i="20"/>
  <c r="J74" i="20"/>
  <c r="I72" i="20"/>
  <c r="O72" i="20" s="1"/>
  <c r="S72" i="20" s="1"/>
  <c r="Q74" i="20"/>
  <c r="Q76" i="20" s="1"/>
  <c r="L74" i="20"/>
  <c r="L76" i="20" s="1"/>
  <c r="G74" i="20"/>
  <c r="E74" i="20"/>
  <c r="J66" i="20"/>
  <c r="I68" i="20"/>
  <c r="G76" i="20"/>
  <c r="E66" i="20"/>
  <c r="A68" i="20"/>
  <c r="A69" i="20" s="1"/>
  <c r="A70" i="20" s="1"/>
  <c r="A71" i="20" s="1"/>
  <c r="A72" i="20" s="1"/>
  <c r="A73" i="20" s="1"/>
  <c r="A74" i="20" s="1"/>
  <c r="A75" i="20" s="1"/>
  <c r="A76" i="20" s="1"/>
  <c r="A77" i="20" s="1"/>
  <c r="A78" i="20" s="1"/>
  <c r="A79" i="20" s="1"/>
  <c r="A80" i="20" s="1"/>
  <c r="A81" i="20" s="1"/>
  <c r="A82" i="20" s="1"/>
  <c r="A83" i="20" s="1"/>
  <c r="A84" i="20" s="1"/>
  <c r="A67" i="20"/>
  <c r="Q66" i="20"/>
  <c r="L66" i="20"/>
  <c r="I64" i="20"/>
  <c r="O64" i="20" s="1"/>
  <c r="S64" i="20" s="1"/>
  <c r="Q57" i="20"/>
  <c r="R25" i="20"/>
  <c r="R23" i="20"/>
  <c r="M23" i="20"/>
  <c r="M25" i="20" s="1"/>
  <c r="L23" i="20"/>
  <c r="J23" i="20"/>
  <c r="Q21" i="20"/>
  <c r="Q23" i="20" s="1"/>
  <c r="G21" i="20"/>
  <c r="G23" i="20" s="1"/>
  <c r="G25" i="20" s="1"/>
  <c r="E21" i="20"/>
  <c r="I21" i="20" s="1"/>
  <c r="O19" i="20"/>
  <c r="S19" i="20" s="1"/>
  <c r="I19" i="20"/>
  <c r="Q17" i="20"/>
  <c r="Q25" i="20" s="1"/>
  <c r="L17" i="20"/>
  <c r="L25" i="20" s="1"/>
  <c r="J17" i="20"/>
  <c r="J25" i="20" s="1"/>
  <c r="G17" i="20"/>
  <c r="A16" i="20"/>
  <c r="A17" i="20" s="1"/>
  <c r="A18" i="20" s="1"/>
  <c r="A19" i="20" s="1"/>
  <c r="A20" i="20" s="1"/>
  <c r="A21" i="20" s="1"/>
  <c r="A22" i="20" s="1"/>
  <c r="A23" i="20" s="1"/>
  <c r="A24" i="20" s="1"/>
  <c r="A25" i="20" s="1"/>
  <c r="A26" i="20" s="1"/>
  <c r="A27" i="20" s="1"/>
  <c r="A28" i="20" s="1"/>
  <c r="A29" i="20" s="1"/>
  <c r="A30" i="20" s="1"/>
  <c r="A31" i="20" s="1"/>
  <c r="A32" i="20" s="1"/>
  <c r="A33" i="20" s="1"/>
  <c r="Q13" i="20"/>
  <c r="I13" i="20"/>
  <c r="O13" i="20" s="1"/>
  <c r="G13" i="20"/>
  <c r="I11" i="21" l="1"/>
  <c r="K253" i="7"/>
  <c r="I66" i="20"/>
  <c r="S13" i="20"/>
  <c r="O17" i="20"/>
  <c r="O21" i="20"/>
  <c r="S21" i="20" s="1"/>
  <c r="S23" i="20" s="1"/>
  <c r="I23" i="20"/>
  <c r="O23" i="20" s="1"/>
  <c r="G127" i="20"/>
  <c r="J127" i="20"/>
  <c r="I125" i="20"/>
  <c r="O125" i="20" s="1"/>
  <c r="O121" i="20"/>
  <c r="S121" i="20" s="1"/>
  <c r="S125" i="20" s="1"/>
  <c r="I70" i="20"/>
  <c r="E117" i="20"/>
  <c r="G66" i="20"/>
  <c r="E23" i="20"/>
  <c r="E25" i="20" s="1"/>
  <c r="O68" i="20"/>
  <c r="E76" i="20"/>
  <c r="G117" i="20"/>
  <c r="I17" i="20"/>
  <c r="E125" i="20"/>
  <c r="E127" i="20" s="1"/>
  <c r="L127" i="20"/>
  <c r="J76" i="20"/>
  <c r="I119" i="20"/>
  <c r="Q127" i="20"/>
  <c r="S68" i="20" l="1"/>
  <c r="O66" i="20"/>
  <c r="O25" i="20"/>
  <c r="S17" i="20"/>
  <c r="S25" i="20" s="1"/>
  <c r="O119" i="20"/>
  <c r="I117" i="20"/>
  <c r="I127" i="20"/>
  <c r="I74" i="20"/>
  <c r="O70" i="20"/>
  <c r="S70" i="20" s="1"/>
  <c r="S74" i="20" s="1"/>
  <c r="I25" i="20"/>
  <c r="O117" i="20" l="1"/>
  <c r="O127" i="20"/>
  <c r="S119" i="20"/>
  <c r="S76" i="20"/>
  <c r="S66" i="20"/>
  <c r="O74" i="20"/>
  <c r="O76" i="20" s="1"/>
  <c r="I76" i="20"/>
  <c r="CM276" i="16"/>
  <c r="CL276" i="16"/>
  <c r="BW380" i="1"/>
  <c r="S127" i="20" l="1"/>
  <c r="S117" i="20"/>
  <c r="J261" i="7"/>
  <c r="I261" i="7"/>
  <c r="BW385" i="1"/>
  <c r="H273" i="7" s="1"/>
  <c r="D46" i="3"/>
  <c r="D45" i="3"/>
  <c r="D44" i="3"/>
  <c r="D43" i="3"/>
  <c r="D47" i="3" s="1"/>
  <c r="D48" i="3" s="1"/>
  <c r="D42" i="3"/>
  <c r="D41" i="3"/>
  <c r="P79" i="4"/>
  <c r="I89" i="18"/>
  <c r="N87" i="18"/>
  <c r="M87" i="18"/>
  <c r="L87" i="18"/>
  <c r="K87" i="18"/>
  <c r="J87" i="18"/>
  <c r="I87" i="18"/>
  <c r="H87" i="18"/>
  <c r="G87" i="18"/>
  <c r="O86" i="18"/>
  <c r="P86" i="18" s="1"/>
  <c r="O84" i="18"/>
  <c r="P84" i="18" s="1"/>
  <c r="O82" i="18"/>
  <c r="P82" i="18" s="1"/>
  <c r="O80" i="18"/>
  <c r="P80" i="18" s="1"/>
  <c r="O78" i="18"/>
  <c r="P78" i="18" s="1"/>
  <c r="O76" i="18"/>
  <c r="P76" i="18" s="1"/>
  <c r="O74" i="18"/>
  <c r="P74" i="18" s="1"/>
  <c r="O72" i="18"/>
  <c r="P72" i="18" s="1"/>
  <c r="N70" i="18"/>
  <c r="M70" i="18"/>
  <c r="M89" i="18" s="1"/>
  <c r="L70" i="18"/>
  <c r="L89" i="18" s="1"/>
  <c r="K70" i="18"/>
  <c r="K89" i="18" s="1"/>
  <c r="J70" i="18"/>
  <c r="H70" i="18"/>
  <c r="G70" i="18"/>
  <c r="P68" i="18"/>
  <c r="O68" i="18"/>
  <c r="P66" i="18"/>
  <c r="O66" i="18"/>
  <c r="G58" i="18"/>
  <c r="A58" i="18"/>
  <c r="G57" i="18"/>
  <c r="G56" i="18"/>
  <c r="A53" i="18"/>
  <c r="P37" i="18"/>
  <c r="L37" i="18"/>
  <c r="H37" i="18"/>
  <c r="Q35" i="18"/>
  <c r="P35" i="18"/>
  <c r="O35" i="18"/>
  <c r="N35" i="18"/>
  <c r="N37" i="18" s="1"/>
  <c r="M35" i="18"/>
  <c r="L35" i="18"/>
  <c r="K35" i="18"/>
  <c r="J35" i="18"/>
  <c r="I35" i="18"/>
  <c r="H35" i="18"/>
  <c r="G35" i="18"/>
  <c r="Q18" i="18"/>
  <c r="Q37" i="18" s="1"/>
  <c r="O18" i="18"/>
  <c r="O37" i="18" s="1"/>
  <c r="N18" i="18"/>
  <c r="M18" i="18"/>
  <c r="M37" i="18" s="1"/>
  <c r="L18" i="18"/>
  <c r="K18" i="18"/>
  <c r="K37" i="18" s="1"/>
  <c r="J18" i="18"/>
  <c r="J37" i="18" s="1"/>
  <c r="I18" i="18"/>
  <c r="I37" i="18" s="1"/>
  <c r="H18" i="18"/>
  <c r="O70" i="18" s="1"/>
  <c r="G18" i="18"/>
  <c r="G37" i="18" s="1"/>
  <c r="G89" i="18" l="1"/>
  <c r="H89" i="18"/>
  <c r="N89" i="18"/>
  <c r="J89" i="18"/>
  <c r="P87" i="18"/>
  <c r="P70" i="18"/>
  <c r="O87" i="18"/>
  <c r="O89" i="18" s="1"/>
  <c r="P89" i="18" l="1"/>
  <c r="I89" i="19" l="1"/>
  <c r="N87" i="19"/>
  <c r="M87" i="19"/>
  <c r="L87" i="19"/>
  <c r="K87" i="19"/>
  <c r="K89" i="19" s="1"/>
  <c r="J87" i="19"/>
  <c r="J89" i="19" s="1"/>
  <c r="I87" i="19"/>
  <c r="H87" i="19"/>
  <c r="G87" i="19"/>
  <c r="O86" i="19"/>
  <c r="P86" i="19" s="1"/>
  <c r="O84" i="19"/>
  <c r="P84" i="19" s="1"/>
  <c r="P82" i="19"/>
  <c r="O82" i="19"/>
  <c r="O80" i="19"/>
  <c r="P80" i="19" s="1"/>
  <c r="O78" i="19"/>
  <c r="P78" i="19" s="1"/>
  <c r="O76" i="19"/>
  <c r="P76" i="19" s="1"/>
  <c r="P74" i="19"/>
  <c r="O74" i="19"/>
  <c r="O72" i="19"/>
  <c r="P72" i="19" s="1"/>
  <c r="N70" i="19"/>
  <c r="N89" i="19" s="1"/>
  <c r="M70" i="19"/>
  <c r="M89" i="19" s="1"/>
  <c r="L70" i="19"/>
  <c r="L89" i="19" s="1"/>
  <c r="K70" i="19"/>
  <c r="J70" i="19"/>
  <c r="H70" i="19"/>
  <c r="H89" i="19" s="1"/>
  <c r="G70" i="19"/>
  <c r="G89" i="19" s="1"/>
  <c r="O68" i="19"/>
  <c r="P68" i="19" s="1"/>
  <c r="O66" i="19"/>
  <c r="P66" i="19" s="1"/>
  <c r="G58" i="19"/>
  <c r="A58" i="19"/>
  <c r="G57" i="19"/>
  <c r="G56" i="19"/>
  <c r="A53" i="19"/>
  <c r="Q37" i="19"/>
  <c r="P37" i="19"/>
  <c r="O37" i="19"/>
  <c r="I37" i="19"/>
  <c r="H37" i="19"/>
  <c r="G37" i="19"/>
  <c r="Q35" i="19"/>
  <c r="P35" i="19"/>
  <c r="O35" i="19"/>
  <c r="N35" i="19"/>
  <c r="M35" i="19"/>
  <c r="L35" i="19"/>
  <c r="K35" i="19"/>
  <c r="J35" i="19"/>
  <c r="J37" i="19" s="1"/>
  <c r="I35" i="19"/>
  <c r="H35" i="19"/>
  <c r="G35" i="19"/>
  <c r="Q18" i="19"/>
  <c r="O18" i="19"/>
  <c r="N18" i="19"/>
  <c r="N37" i="19" s="1"/>
  <c r="M18" i="19"/>
  <c r="M37" i="19" s="1"/>
  <c r="L18" i="19"/>
  <c r="L37" i="19" s="1"/>
  <c r="K18" i="19"/>
  <c r="K37" i="19" s="1"/>
  <c r="J18" i="19"/>
  <c r="I18" i="19"/>
  <c r="O70" i="19" s="1"/>
  <c r="H18" i="19"/>
  <c r="G18" i="19"/>
  <c r="P87" i="19" l="1"/>
  <c r="P70" i="19"/>
  <c r="P89" i="19" s="1"/>
  <c r="O87" i="19"/>
  <c r="O89" i="19" s="1"/>
  <c r="J262" i="7" l="1"/>
  <c r="I262" i="7"/>
  <c r="M255" i="15"/>
  <c r="M254" i="15"/>
  <c r="H255" i="15"/>
  <c r="H254" i="15"/>
  <c r="AL366" i="16" l="1"/>
  <c r="AK366" i="16"/>
  <c r="AJ366" i="16"/>
  <c r="AI366" i="16"/>
  <c r="AH366" i="16"/>
  <c r="AG366" i="16"/>
  <c r="AF366" i="16"/>
  <c r="AE366" i="16"/>
  <c r="AD366" i="16"/>
  <c r="AC366" i="16"/>
  <c r="AB366" i="16"/>
  <c r="AA366" i="16"/>
  <c r="Z366" i="16"/>
  <c r="Y366" i="16"/>
  <c r="X366" i="16"/>
  <c r="W366" i="16"/>
  <c r="V366" i="16"/>
  <c r="U366" i="16"/>
  <c r="T366" i="16"/>
  <c r="S366" i="16"/>
  <c r="R366" i="16"/>
  <c r="Q366" i="16"/>
  <c r="P366" i="16"/>
  <c r="O366" i="16"/>
  <c r="N366" i="16"/>
  <c r="M366" i="16"/>
  <c r="L366" i="16"/>
  <c r="K366" i="16"/>
  <c r="J366" i="16"/>
  <c r="I366" i="16"/>
  <c r="H366" i="16"/>
  <c r="G366" i="16"/>
  <c r="F366" i="16"/>
  <c r="E366" i="16"/>
  <c r="D366" i="16"/>
  <c r="C366" i="16"/>
  <c r="N363" i="16"/>
  <c r="M363" i="16"/>
  <c r="L363" i="16"/>
  <c r="K363" i="16"/>
  <c r="J363" i="16"/>
  <c r="I363" i="16"/>
  <c r="H363" i="16"/>
  <c r="G363" i="16"/>
  <c r="F363" i="16"/>
  <c r="E363" i="16"/>
  <c r="D363" i="16"/>
  <c r="C363" i="16"/>
  <c r="J355" i="16"/>
  <c r="N354" i="16"/>
  <c r="M354" i="16"/>
  <c r="L354" i="16"/>
  <c r="K354" i="16"/>
  <c r="J354" i="16"/>
  <c r="I354" i="16"/>
  <c r="H354" i="16"/>
  <c r="G354" i="16"/>
  <c r="F354" i="16"/>
  <c r="E354" i="16"/>
  <c r="D354" i="16"/>
  <c r="C354" i="16"/>
  <c r="N353" i="16"/>
  <c r="N355" i="16" s="1"/>
  <c r="M353" i="16"/>
  <c r="M355" i="16" s="1"/>
  <c r="L353" i="16"/>
  <c r="K353" i="16"/>
  <c r="K355" i="16" s="1"/>
  <c r="J353" i="16"/>
  <c r="I353" i="16"/>
  <c r="H353" i="16"/>
  <c r="G353" i="16"/>
  <c r="G355" i="16" s="1"/>
  <c r="F353" i="16"/>
  <c r="F355" i="16" s="1"/>
  <c r="E353" i="16"/>
  <c r="D353" i="16"/>
  <c r="C353" i="16"/>
  <c r="C355" i="16" s="1"/>
  <c r="N350" i="16"/>
  <c r="M350" i="16"/>
  <c r="L350" i="16"/>
  <c r="K350" i="16"/>
  <c r="J350" i="16"/>
  <c r="I350" i="16"/>
  <c r="I351" i="16" s="1"/>
  <c r="H350" i="16"/>
  <c r="G350" i="16"/>
  <c r="F350" i="16"/>
  <c r="E350" i="16"/>
  <c r="D350" i="16"/>
  <c r="C350" i="16"/>
  <c r="N349" i="16"/>
  <c r="M349" i="16"/>
  <c r="M351" i="16" s="1"/>
  <c r="L349" i="16"/>
  <c r="K349" i="16"/>
  <c r="K351" i="16" s="1"/>
  <c r="J349" i="16"/>
  <c r="I349" i="16"/>
  <c r="H349" i="16"/>
  <c r="H351" i="16" s="1"/>
  <c r="G349" i="16"/>
  <c r="F349" i="16"/>
  <c r="E349" i="16"/>
  <c r="E351" i="16" s="1"/>
  <c r="D349" i="16"/>
  <c r="C349" i="16"/>
  <c r="C351" i="16" s="1"/>
  <c r="N346" i="16"/>
  <c r="M346" i="16"/>
  <c r="L346" i="16"/>
  <c r="K346" i="16"/>
  <c r="J346" i="16"/>
  <c r="I346" i="16"/>
  <c r="H346" i="16"/>
  <c r="G346" i="16"/>
  <c r="F346" i="16"/>
  <c r="E346" i="16"/>
  <c r="D346" i="16"/>
  <c r="C346" i="16"/>
  <c r="N345" i="16"/>
  <c r="N347" i="16" s="1"/>
  <c r="M345" i="16"/>
  <c r="M347" i="16" s="1"/>
  <c r="L345" i="16"/>
  <c r="K345" i="16"/>
  <c r="J345" i="16"/>
  <c r="I345" i="16"/>
  <c r="H345" i="16"/>
  <c r="H347" i="16" s="1"/>
  <c r="G345" i="16"/>
  <c r="F345" i="16"/>
  <c r="F347" i="16" s="1"/>
  <c r="E345" i="16"/>
  <c r="E347" i="16" s="1"/>
  <c r="D345" i="16"/>
  <c r="C345" i="16"/>
  <c r="N342" i="16"/>
  <c r="M342" i="16"/>
  <c r="L342" i="16"/>
  <c r="K342" i="16"/>
  <c r="J342" i="16"/>
  <c r="I342" i="16"/>
  <c r="H342" i="16"/>
  <c r="G342" i="16"/>
  <c r="F342" i="16"/>
  <c r="E342" i="16"/>
  <c r="D342" i="16"/>
  <c r="C342" i="16"/>
  <c r="N341" i="16"/>
  <c r="N343" i="16" s="1"/>
  <c r="M341" i="16"/>
  <c r="M343" i="16" s="1"/>
  <c r="L341" i="16"/>
  <c r="K341" i="16"/>
  <c r="K343" i="16" s="1"/>
  <c r="J341" i="16"/>
  <c r="J343" i="16" s="1"/>
  <c r="I341" i="16"/>
  <c r="I343" i="16" s="1"/>
  <c r="H341" i="16"/>
  <c r="H343" i="16" s="1"/>
  <c r="G341" i="16"/>
  <c r="G343" i="16" s="1"/>
  <c r="F341" i="16"/>
  <c r="F343" i="16" s="1"/>
  <c r="E341" i="16"/>
  <c r="E343" i="16" s="1"/>
  <c r="D341" i="16"/>
  <c r="C341" i="16"/>
  <c r="C343" i="16" s="1"/>
  <c r="CB336" i="16"/>
  <c r="CA336" i="16"/>
  <c r="BZ336" i="16"/>
  <c r="BY336" i="16"/>
  <c r="BX336" i="16"/>
  <c r="BW336" i="16"/>
  <c r="CB335" i="16"/>
  <c r="CA335" i="16"/>
  <c r="BZ335" i="16"/>
  <c r="BY335" i="16"/>
  <c r="BX335" i="16"/>
  <c r="BW335" i="16"/>
  <c r="CB334" i="16"/>
  <c r="CA334" i="16"/>
  <c r="BZ334" i="16"/>
  <c r="BY334" i="16"/>
  <c r="BX334" i="16"/>
  <c r="BW334" i="16"/>
  <c r="CB333" i="16"/>
  <c r="CA333" i="16"/>
  <c r="BZ333" i="16"/>
  <c r="BY333" i="16"/>
  <c r="BX333" i="16"/>
  <c r="BW333" i="16"/>
  <c r="CB332" i="16"/>
  <c r="CA332" i="16"/>
  <c r="BZ332" i="16"/>
  <c r="BY332" i="16"/>
  <c r="BX332" i="16"/>
  <c r="BW332" i="16"/>
  <c r="N324" i="16"/>
  <c r="M324" i="16"/>
  <c r="L324" i="16"/>
  <c r="K324" i="16"/>
  <c r="J324" i="16"/>
  <c r="I324" i="16"/>
  <c r="H324" i="16"/>
  <c r="G324" i="16"/>
  <c r="F324" i="16"/>
  <c r="E324" i="16"/>
  <c r="D324" i="16"/>
  <c r="C324" i="16"/>
  <c r="N323" i="16"/>
  <c r="M323" i="16"/>
  <c r="L323" i="16"/>
  <c r="K323" i="16"/>
  <c r="J323" i="16"/>
  <c r="I323" i="16"/>
  <c r="H323" i="16"/>
  <c r="G323" i="16"/>
  <c r="F323" i="16"/>
  <c r="E323" i="16"/>
  <c r="D323" i="16"/>
  <c r="C323" i="16"/>
  <c r="N322" i="16"/>
  <c r="M322" i="16"/>
  <c r="L322" i="16"/>
  <c r="K322" i="16"/>
  <c r="J322" i="16"/>
  <c r="I322" i="16"/>
  <c r="H322" i="16"/>
  <c r="G322" i="16"/>
  <c r="F322" i="16"/>
  <c r="E322" i="16"/>
  <c r="D322" i="16"/>
  <c r="C322" i="16"/>
  <c r="N321" i="16"/>
  <c r="M321" i="16"/>
  <c r="L321" i="16"/>
  <c r="K321" i="16"/>
  <c r="J321" i="16"/>
  <c r="I321" i="16"/>
  <c r="H321" i="16"/>
  <c r="G321" i="16"/>
  <c r="F321" i="16"/>
  <c r="E321" i="16"/>
  <c r="D321" i="16"/>
  <c r="C321" i="16"/>
  <c r="N320" i="16"/>
  <c r="M320" i="16"/>
  <c r="L320" i="16"/>
  <c r="K320" i="16"/>
  <c r="J320" i="16"/>
  <c r="I320" i="16"/>
  <c r="H320" i="16"/>
  <c r="G320" i="16"/>
  <c r="F320" i="16"/>
  <c r="E320" i="16"/>
  <c r="D320" i="16"/>
  <c r="C320" i="16"/>
  <c r="N319" i="16"/>
  <c r="M319" i="16"/>
  <c r="L319" i="16"/>
  <c r="K319" i="16"/>
  <c r="J319" i="16"/>
  <c r="I319" i="16"/>
  <c r="H319" i="16"/>
  <c r="G319" i="16"/>
  <c r="F319" i="16"/>
  <c r="E319" i="16"/>
  <c r="D319" i="16"/>
  <c r="C319" i="16"/>
  <c r="N318" i="16"/>
  <c r="N360" i="16" s="1"/>
  <c r="M318" i="16"/>
  <c r="M360" i="16" s="1"/>
  <c r="L318" i="16"/>
  <c r="L360" i="16" s="1"/>
  <c r="K318" i="16"/>
  <c r="K360" i="16" s="1"/>
  <c r="J318" i="16"/>
  <c r="J360" i="16" s="1"/>
  <c r="I318" i="16"/>
  <c r="I360" i="16" s="1"/>
  <c r="H318" i="16"/>
  <c r="H360" i="16" s="1"/>
  <c r="G318" i="16"/>
  <c r="G360" i="16" s="1"/>
  <c r="F318" i="16"/>
  <c r="F360" i="16" s="1"/>
  <c r="E318" i="16"/>
  <c r="E360" i="16" s="1"/>
  <c r="D318" i="16"/>
  <c r="D360" i="16" s="1"/>
  <c r="C318" i="16"/>
  <c r="C360" i="16" s="1"/>
  <c r="N317" i="16"/>
  <c r="N339" i="16" s="1"/>
  <c r="M317" i="16"/>
  <c r="M339" i="16" s="1"/>
  <c r="L317" i="16"/>
  <c r="L339" i="16" s="1"/>
  <c r="K317" i="16"/>
  <c r="K339" i="16" s="1"/>
  <c r="J317" i="16"/>
  <c r="J339" i="16" s="1"/>
  <c r="I317" i="16"/>
  <c r="I339" i="16" s="1"/>
  <c r="H317" i="16"/>
  <c r="H339" i="16" s="1"/>
  <c r="G317" i="16"/>
  <c r="G339" i="16" s="1"/>
  <c r="F317" i="16"/>
  <c r="F339" i="16" s="1"/>
  <c r="E317" i="16"/>
  <c r="E339" i="16" s="1"/>
  <c r="D317" i="16"/>
  <c r="D339" i="16" s="1"/>
  <c r="C317" i="16"/>
  <c r="C339" i="16" s="1"/>
  <c r="N316" i="16"/>
  <c r="M316" i="16"/>
  <c r="L316" i="16"/>
  <c r="K316" i="16"/>
  <c r="J316" i="16"/>
  <c r="I316" i="16"/>
  <c r="H316" i="16"/>
  <c r="G316" i="16"/>
  <c r="F316" i="16"/>
  <c r="E316" i="16"/>
  <c r="D316" i="16"/>
  <c r="C316" i="16"/>
  <c r="N315" i="16"/>
  <c r="M315" i="16"/>
  <c r="L315" i="16"/>
  <c r="K315" i="16"/>
  <c r="J315" i="16"/>
  <c r="I315" i="16"/>
  <c r="H315" i="16"/>
  <c r="G315" i="16"/>
  <c r="F315" i="16"/>
  <c r="E315" i="16"/>
  <c r="D315" i="16"/>
  <c r="C315" i="16"/>
  <c r="N314" i="16"/>
  <c r="N331" i="16" s="1"/>
  <c r="M314" i="16"/>
  <c r="M331" i="16" s="1"/>
  <c r="L314" i="16"/>
  <c r="L331" i="16" s="1"/>
  <c r="L330" i="16" s="1"/>
  <c r="K314" i="16"/>
  <c r="K331" i="16" s="1"/>
  <c r="J314" i="16"/>
  <c r="J331" i="16" s="1"/>
  <c r="J330" i="16" s="1"/>
  <c r="I314" i="16"/>
  <c r="I331" i="16" s="1"/>
  <c r="H314" i="16"/>
  <c r="H331" i="16" s="1"/>
  <c r="G314" i="16"/>
  <c r="G331" i="16" s="1"/>
  <c r="F314" i="16"/>
  <c r="F331" i="16" s="1"/>
  <c r="E314" i="16"/>
  <c r="E331" i="16" s="1"/>
  <c r="D314" i="16"/>
  <c r="D331" i="16" s="1"/>
  <c r="D330" i="16" s="1"/>
  <c r="C314" i="16"/>
  <c r="C331" i="16" s="1"/>
  <c r="C330" i="16" s="1"/>
  <c r="N313" i="16"/>
  <c r="N325" i="16" s="1"/>
  <c r="M313" i="16"/>
  <c r="L313" i="16"/>
  <c r="K313" i="16"/>
  <c r="J313" i="16"/>
  <c r="I313" i="16"/>
  <c r="H313" i="16"/>
  <c r="H325" i="16" s="1"/>
  <c r="H326" i="16" s="1"/>
  <c r="G313" i="16"/>
  <c r="F313" i="16"/>
  <c r="F325" i="16" s="1"/>
  <c r="E313" i="16"/>
  <c r="D313" i="16"/>
  <c r="C313" i="16"/>
  <c r="N310" i="16"/>
  <c r="M310" i="16"/>
  <c r="L310" i="16"/>
  <c r="K310" i="16"/>
  <c r="J310" i="16"/>
  <c r="I310" i="16"/>
  <c r="H310" i="16"/>
  <c r="G310" i="16"/>
  <c r="F310" i="16"/>
  <c r="E310" i="16"/>
  <c r="D310" i="16"/>
  <c r="C310" i="16"/>
  <c r="CM304" i="16"/>
  <c r="CL304" i="16"/>
  <c r="R304" i="16" s="1"/>
  <c r="BW304" i="16"/>
  <c r="B304" i="16"/>
  <c r="A304" i="16"/>
  <c r="CM303" i="16"/>
  <c r="CL303" i="16"/>
  <c r="U303" i="16" s="1"/>
  <c r="BW303" i="16"/>
  <c r="AJ303" i="16"/>
  <c r="AH303" i="16"/>
  <c r="AC303" i="16"/>
  <c r="S303" i="16"/>
  <c r="B303" i="16"/>
  <c r="A303" i="16"/>
  <c r="CJ303" i="16" s="1"/>
  <c r="CM302" i="16"/>
  <c r="CL302" i="16"/>
  <c r="BW302" i="16"/>
  <c r="AJ302" i="16"/>
  <c r="AH302" i="16"/>
  <c r="Y302" i="16"/>
  <c r="P302" i="16"/>
  <c r="B302" i="16"/>
  <c r="A302" i="16"/>
  <c r="CM301" i="16"/>
  <c r="CL301" i="16"/>
  <c r="V301" i="16" s="1"/>
  <c r="CD301" i="16"/>
  <c r="BW301" i="16"/>
  <c r="Z301" i="16"/>
  <c r="Y301" i="16"/>
  <c r="X301" i="16"/>
  <c r="W301" i="16"/>
  <c r="S301" i="16"/>
  <c r="R301" i="16"/>
  <c r="Q301" i="16"/>
  <c r="P301" i="16"/>
  <c r="O301" i="16"/>
  <c r="B301" i="16"/>
  <c r="A301" i="16"/>
  <c r="CM300" i="16"/>
  <c r="AH300" i="16" s="1"/>
  <c r="CL300" i="16"/>
  <c r="U300" i="16" s="1"/>
  <c r="CE300" i="16"/>
  <c r="BW300" i="16"/>
  <c r="Z300" i="16"/>
  <c r="V300" i="16"/>
  <c r="R300" i="16"/>
  <c r="B300" i="16"/>
  <c r="A300" i="16"/>
  <c r="CG300" i="16" s="1"/>
  <c r="CM299" i="16"/>
  <c r="CL299" i="16"/>
  <c r="T299" i="16" s="1"/>
  <c r="BW299" i="16"/>
  <c r="AL299" i="16"/>
  <c r="AJ299" i="16"/>
  <c r="AD299" i="16"/>
  <c r="Z299" i="16"/>
  <c r="Y299" i="16"/>
  <c r="X299" i="16"/>
  <c r="W299" i="16"/>
  <c r="V299" i="16"/>
  <c r="U299" i="16"/>
  <c r="R299" i="16"/>
  <c r="Q299" i="16"/>
  <c r="P299" i="16"/>
  <c r="O299" i="16"/>
  <c r="B299" i="16"/>
  <c r="A299" i="16"/>
  <c r="CG299" i="16" s="1"/>
  <c r="CM298" i="16"/>
  <c r="CL298" i="16"/>
  <c r="Z298" i="16" s="1"/>
  <c r="BW298" i="16"/>
  <c r="W298" i="16"/>
  <c r="U298" i="16"/>
  <c r="T298" i="16"/>
  <c r="S298" i="16"/>
  <c r="O298" i="16"/>
  <c r="B298" i="16"/>
  <c r="A298" i="16"/>
  <c r="CE298" i="16" s="1"/>
  <c r="CM297" i="16"/>
  <c r="AF297" i="16" s="1"/>
  <c r="CL297" i="16"/>
  <c r="CB297" i="16"/>
  <c r="CA297" i="16"/>
  <c r="BW297" i="16"/>
  <c r="AJ297" i="16"/>
  <c r="B297" i="16"/>
  <c r="A297" i="16"/>
  <c r="CD297" i="16" s="1"/>
  <c r="CM296" i="16"/>
  <c r="CL296" i="16"/>
  <c r="CE296" i="16"/>
  <c r="BW296" i="16"/>
  <c r="AI296" i="16"/>
  <c r="Z296" i="16"/>
  <c r="X296" i="16"/>
  <c r="R296" i="16"/>
  <c r="P296" i="16"/>
  <c r="B296" i="16"/>
  <c r="A296" i="16"/>
  <c r="CD296" i="16" s="1"/>
  <c r="CM295" i="16"/>
  <c r="CL295" i="16"/>
  <c r="CD295" i="16"/>
  <c r="BW295" i="16"/>
  <c r="AJ295" i="16"/>
  <c r="Z295" i="16"/>
  <c r="V295" i="16"/>
  <c r="T295" i="16"/>
  <c r="S295" i="16"/>
  <c r="R295" i="16"/>
  <c r="B295" i="16"/>
  <c r="A295" i="16"/>
  <c r="CM294" i="16"/>
  <c r="CL294" i="16"/>
  <c r="U294" i="16" s="1"/>
  <c r="BW294" i="16"/>
  <c r="AK294" i="16"/>
  <c r="Z294" i="16"/>
  <c r="Y294" i="16"/>
  <c r="S294" i="16"/>
  <c r="B294" i="16"/>
  <c r="A294" i="16"/>
  <c r="CM293" i="16"/>
  <c r="CL293" i="16"/>
  <c r="Y293" i="16" s="1"/>
  <c r="CF293" i="16"/>
  <c r="CE293" i="16"/>
  <c r="CD293" i="16"/>
  <c r="BW293" i="16"/>
  <c r="AB293" i="16"/>
  <c r="Z293" i="16"/>
  <c r="S293" i="16"/>
  <c r="Q293" i="16"/>
  <c r="B293" i="16"/>
  <c r="A293" i="16"/>
  <c r="CI293" i="16" s="1"/>
  <c r="CM292" i="16"/>
  <c r="CL292" i="16"/>
  <c r="R292" i="16" s="1"/>
  <c r="CJ292" i="16"/>
  <c r="BW292" i="16"/>
  <c r="AI292" i="16"/>
  <c r="AE292" i="16"/>
  <c r="Y292" i="16"/>
  <c r="X292" i="16"/>
  <c r="W292" i="16"/>
  <c r="S292" i="16"/>
  <c r="Q292" i="16"/>
  <c r="P292" i="16"/>
  <c r="B292" i="16"/>
  <c r="A292" i="16"/>
  <c r="CM291" i="16"/>
  <c r="CL291" i="16"/>
  <c r="V291" i="16" s="1"/>
  <c r="BW291" i="16"/>
  <c r="AH291" i="16"/>
  <c r="Z291" i="16"/>
  <c r="Y291" i="16"/>
  <c r="X291" i="16"/>
  <c r="W291" i="16"/>
  <c r="S291" i="16"/>
  <c r="R291" i="16"/>
  <c r="P291" i="16"/>
  <c r="O291" i="16"/>
  <c r="B291" i="16"/>
  <c r="A291" i="16"/>
  <c r="CE291" i="16" s="1"/>
  <c r="CM290" i="16"/>
  <c r="CL290" i="16"/>
  <c r="P290" i="16" s="1"/>
  <c r="BW290" i="16"/>
  <c r="AL290" i="16"/>
  <c r="AK290" i="16"/>
  <c r="AJ290" i="16"/>
  <c r="AI290" i="16"/>
  <c r="AH290" i="16"/>
  <c r="AG290" i="16"/>
  <c r="AF290" i="16"/>
  <c r="AE290" i="16"/>
  <c r="AD290" i="16"/>
  <c r="AC290" i="16"/>
  <c r="AB290" i="16"/>
  <c r="AA290" i="16"/>
  <c r="Z290" i="16"/>
  <c r="Y290" i="16"/>
  <c r="W290" i="16"/>
  <c r="V290" i="16"/>
  <c r="U290" i="16"/>
  <c r="Q290" i="16"/>
  <c r="O290" i="16"/>
  <c r="B290" i="16"/>
  <c r="A290" i="16"/>
  <c r="CM289" i="16"/>
  <c r="CL289" i="16"/>
  <c r="T289" i="16" s="1"/>
  <c r="CC289" i="16"/>
  <c r="BW289" i="16"/>
  <c r="AG289" i="16"/>
  <c r="AE289" i="16"/>
  <c r="Z289" i="16"/>
  <c r="X289" i="16"/>
  <c r="W289" i="16"/>
  <c r="V289" i="16"/>
  <c r="U289" i="16"/>
  <c r="S289" i="16"/>
  <c r="R289" i="16"/>
  <c r="P289" i="16"/>
  <c r="O289" i="16"/>
  <c r="B289" i="16"/>
  <c r="A289" i="16"/>
  <c r="CH289" i="16" s="1"/>
  <c r="CM288" i="16"/>
  <c r="CL288" i="16"/>
  <c r="T288" i="16" s="1"/>
  <c r="BW288" i="16"/>
  <c r="AL288" i="16"/>
  <c r="AI288" i="16"/>
  <c r="AF288" i="16"/>
  <c r="AD288" i="16"/>
  <c r="AC288" i="16"/>
  <c r="AB288" i="16"/>
  <c r="Z288" i="16"/>
  <c r="X288" i="16"/>
  <c r="W288" i="16"/>
  <c r="V288" i="16"/>
  <c r="U288" i="16"/>
  <c r="S288" i="16"/>
  <c r="R288" i="16"/>
  <c r="P288" i="16"/>
  <c r="O288" i="16"/>
  <c r="B288" i="16"/>
  <c r="A288" i="16"/>
  <c r="CJ288" i="16" s="1"/>
  <c r="CM287" i="16"/>
  <c r="CL287" i="16"/>
  <c r="S287" i="16" s="1"/>
  <c r="BW287" i="16"/>
  <c r="Y287" i="16"/>
  <c r="X287" i="16"/>
  <c r="W287" i="16"/>
  <c r="U287" i="16"/>
  <c r="R287" i="16"/>
  <c r="Q287" i="16"/>
  <c r="O287" i="16"/>
  <c r="B287" i="16"/>
  <c r="A287" i="16"/>
  <c r="CH287" i="16" s="1"/>
  <c r="CM286" i="16"/>
  <c r="CL286" i="16"/>
  <c r="CI286" i="16"/>
  <c r="BW286" i="16"/>
  <c r="Z286" i="16"/>
  <c r="Y286" i="16"/>
  <c r="X286" i="16"/>
  <c r="W286" i="16"/>
  <c r="V286" i="16"/>
  <c r="U286" i="16"/>
  <c r="T286" i="16"/>
  <c r="S286" i="16"/>
  <c r="R286" i="16"/>
  <c r="Q286" i="16"/>
  <c r="P286" i="16"/>
  <c r="O286" i="16"/>
  <c r="B286" i="16"/>
  <c r="A286" i="16"/>
  <c r="CD286" i="16" s="1"/>
  <c r="CM285" i="16"/>
  <c r="CL285" i="16"/>
  <c r="Y285" i="16" s="1"/>
  <c r="CH285" i="16"/>
  <c r="CD285" i="16"/>
  <c r="BW285" i="16"/>
  <c r="Z285" i="16"/>
  <c r="X285" i="16"/>
  <c r="W285" i="16"/>
  <c r="S285" i="16"/>
  <c r="R285" i="16"/>
  <c r="P285" i="16"/>
  <c r="O285" i="16"/>
  <c r="B285" i="16"/>
  <c r="A285" i="16"/>
  <c r="CE285" i="16" s="1"/>
  <c r="CM284" i="16"/>
  <c r="CL284" i="16"/>
  <c r="CI284" i="16"/>
  <c r="CD284" i="16"/>
  <c r="BW284" i="16"/>
  <c r="AK284" i="16"/>
  <c r="AI284" i="16"/>
  <c r="AH284" i="16"/>
  <c r="AE284" i="16"/>
  <c r="AC284" i="16"/>
  <c r="AA284" i="16"/>
  <c r="Z284" i="16"/>
  <c r="V284" i="16"/>
  <c r="R284" i="16"/>
  <c r="B284" i="16"/>
  <c r="A284" i="16"/>
  <c r="CJ284" i="16" s="1"/>
  <c r="CM283" i="16"/>
  <c r="CL283" i="16"/>
  <c r="W283" i="16" s="1"/>
  <c r="BW283" i="16"/>
  <c r="AK283" i="16"/>
  <c r="AI283" i="16"/>
  <c r="AA283" i="16"/>
  <c r="Z283" i="16"/>
  <c r="Y283" i="16"/>
  <c r="X283" i="16"/>
  <c r="V283" i="16"/>
  <c r="U283" i="16"/>
  <c r="T283" i="16"/>
  <c r="S283" i="16"/>
  <c r="R283" i="16"/>
  <c r="Q283" i="16"/>
  <c r="P283" i="16"/>
  <c r="B283" i="16"/>
  <c r="A283" i="16"/>
  <c r="CM282" i="16"/>
  <c r="CL282" i="16"/>
  <c r="BW282" i="16"/>
  <c r="AJ282" i="16"/>
  <c r="AI282" i="16"/>
  <c r="AE282" i="16"/>
  <c r="AC282" i="16"/>
  <c r="AB282" i="16"/>
  <c r="AA282" i="16"/>
  <c r="B282" i="16"/>
  <c r="A282" i="16"/>
  <c r="CM281" i="16"/>
  <c r="CL281" i="16"/>
  <c r="U281" i="16" s="1"/>
  <c r="CC281" i="16"/>
  <c r="BW281" i="16"/>
  <c r="AJ281" i="16"/>
  <c r="AI281" i="16"/>
  <c r="AE281" i="16"/>
  <c r="W281" i="16"/>
  <c r="V281" i="16"/>
  <c r="S281" i="16"/>
  <c r="R281" i="16"/>
  <c r="O281" i="16"/>
  <c r="B281" i="16"/>
  <c r="A281" i="16"/>
  <c r="CG281" i="16" s="1"/>
  <c r="CM280" i="16"/>
  <c r="CL280" i="16"/>
  <c r="Z280" i="16" s="1"/>
  <c r="BW280" i="16"/>
  <c r="AD280" i="16"/>
  <c r="B280" i="16"/>
  <c r="A280" i="16"/>
  <c r="CM279" i="16"/>
  <c r="CL279" i="16"/>
  <c r="BW279" i="16"/>
  <c r="AL279" i="16"/>
  <c r="AK279" i="16"/>
  <c r="AJ279" i="16"/>
  <c r="AI279" i="16"/>
  <c r="AH279" i="16"/>
  <c r="AG279" i="16"/>
  <c r="AF279" i="16"/>
  <c r="AE279" i="16"/>
  <c r="AD279" i="16"/>
  <c r="AC279" i="16"/>
  <c r="AB279" i="16"/>
  <c r="AA279" i="16"/>
  <c r="B279" i="16"/>
  <c r="A279" i="16"/>
  <c r="CM278" i="16"/>
  <c r="CL278" i="16"/>
  <c r="CJ278" i="16"/>
  <c r="BW278" i="16"/>
  <c r="B278" i="16"/>
  <c r="A278" i="16"/>
  <c r="CD278" i="16" s="1"/>
  <c r="CM277" i="16"/>
  <c r="CL277" i="16"/>
  <c r="X277" i="16" s="1"/>
  <c r="BW277" i="16"/>
  <c r="AI277" i="16"/>
  <c r="S277" i="16"/>
  <c r="R277" i="16"/>
  <c r="P277" i="16"/>
  <c r="O277" i="16"/>
  <c r="B277" i="16"/>
  <c r="A277" i="16"/>
  <c r="CI277" i="16" s="1"/>
  <c r="CI276" i="16"/>
  <c r="CH276" i="16"/>
  <c r="BW276" i="16"/>
  <c r="AL276" i="16"/>
  <c r="AK276" i="16"/>
  <c r="AH276" i="16"/>
  <c r="AG276" i="16"/>
  <c r="AE276" i="16"/>
  <c r="AD276" i="16"/>
  <c r="AC276" i="16"/>
  <c r="Z276" i="16"/>
  <c r="Y276" i="16"/>
  <c r="W276" i="16"/>
  <c r="V276" i="16"/>
  <c r="R276" i="16"/>
  <c r="Q276" i="16"/>
  <c r="O276" i="16"/>
  <c r="B276" i="16"/>
  <c r="A276" i="16"/>
  <c r="CJ276" i="16" s="1"/>
  <c r="CM275" i="16"/>
  <c r="CL275" i="16"/>
  <c r="Y275" i="16" s="1"/>
  <c r="BW275" i="16"/>
  <c r="AL275" i="16"/>
  <c r="AK275" i="16"/>
  <c r="AI275" i="16"/>
  <c r="AG275" i="16"/>
  <c r="AD275" i="16"/>
  <c r="AC275" i="16"/>
  <c r="AB275" i="16"/>
  <c r="AA275" i="16"/>
  <c r="Q275" i="16"/>
  <c r="B275" i="16"/>
  <c r="A275" i="16"/>
  <c r="CM274" i="16"/>
  <c r="CL274" i="16"/>
  <c r="O274" i="16" s="1"/>
  <c r="BW274" i="16"/>
  <c r="AF274" i="16"/>
  <c r="AC274" i="16"/>
  <c r="AB274" i="16"/>
  <c r="Z274" i="16"/>
  <c r="X274" i="16"/>
  <c r="W274" i="16"/>
  <c r="U274" i="16"/>
  <c r="B274" i="16"/>
  <c r="A274" i="16"/>
  <c r="CJ274" i="16" s="1"/>
  <c r="CM273" i="16"/>
  <c r="CL273" i="16"/>
  <c r="W273" i="16" s="1"/>
  <c r="CI273" i="16"/>
  <c r="CC273" i="16"/>
  <c r="BW273" i="16"/>
  <c r="T273" i="16"/>
  <c r="S273" i="16"/>
  <c r="R273" i="16"/>
  <c r="Q273" i="16"/>
  <c r="B273" i="16"/>
  <c r="A273" i="16"/>
  <c r="CG273" i="16" s="1"/>
  <c r="CM272" i="16"/>
  <c r="CL272" i="16"/>
  <c r="CH272" i="16"/>
  <c r="BW272" i="16"/>
  <c r="AL272" i="16"/>
  <c r="AK272" i="16"/>
  <c r="AI272" i="16"/>
  <c r="AH272" i="16"/>
  <c r="AG272" i="16"/>
  <c r="AF272" i="16"/>
  <c r="AD272" i="16"/>
  <c r="AC272" i="16"/>
  <c r="AA272" i="16"/>
  <c r="Y272" i="16"/>
  <c r="V272" i="16"/>
  <c r="B272" i="16"/>
  <c r="A272" i="16"/>
  <c r="CM271" i="16"/>
  <c r="CL271" i="16"/>
  <c r="T271" i="16" s="1"/>
  <c r="CG271" i="16"/>
  <c r="CF271" i="16"/>
  <c r="CD271" i="16"/>
  <c r="CC271" i="16"/>
  <c r="BW271" i="16"/>
  <c r="AL271" i="16"/>
  <c r="AK271" i="16"/>
  <c r="AJ271" i="16"/>
  <c r="AI271" i="16"/>
  <c r="AG271" i="16"/>
  <c r="AE271" i="16"/>
  <c r="AD271" i="16"/>
  <c r="AC271" i="16"/>
  <c r="AB271" i="16"/>
  <c r="AA271" i="16"/>
  <c r="Z271" i="16"/>
  <c r="Y271" i="16"/>
  <c r="X271" i="16"/>
  <c r="W271" i="16"/>
  <c r="U271" i="16"/>
  <c r="Q271" i="16"/>
  <c r="P271" i="16"/>
  <c r="O271" i="16"/>
  <c r="B271" i="16"/>
  <c r="A271" i="16"/>
  <c r="CJ271" i="16" s="1"/>
  <c r="CM270" i="16"/>
  <c r="CL270" i="16"/>
  <c r="U270" i="16" s="1"/>
  <c r="BW270" i="16"/>
  <c r="AL270" i="16"/>
  <c r="AK270" i="16"/>
  <c r="AJ270" i="16"/>
  <c r="AI270" i="16"/>
  <c r="AG270" i="16"/>
  <c r="AD270" i="16"/>
  <c r="AC270" i="16"/>
  <c r="AB270" i="16"/>
  <c r="AA270" i="16"/>
  <c r="W270" i="16"/>
  <c r="O270" i="16"/>
  <c r="B270" i="16"/>
  <c r="A270" i="16"/>
  <c r="CI270" i="16" s="1"/>
  <c r="CM269" i="16"/>
  <c r="CL269" i="16"/>
  <c r="Y269" i="16" s="1"/>
  <c r="BW269" i="16"/>
  <c r="T269" i="16"/>
  <c r="R269" i="16"/>
  <c r="B269" i="16"/>
  <c r="A269" i="16"/>
  <c r="CD269" i="16" s="1"/>
  <c r="CM268" i="16"/>
  <c r="CL268" i="16"/>
  <c r="X268" i="16" s="1"/>
  <c r="CE268" i="16"/>
  <c r="CD268" i="16"/>
  <c r="BW268" i="16"/>
  <c r="Z268" i="16"/>
  <c r="Y268" i="16"/>
  <c r="S268" i="16"/>
  <c r="R268" i="16"/>
  <c r="Q268" i="16"/>
  <c r="B268" i="16"/>
  <c r="A268" i="16"/>
  <c r="CH268" i="16" s="1"/>
  <c r="CM267" i="16"/>
  <c r="CL267" i="16"/>
  <c r="BW267" i="16"/>
  <c r="AI267" i="16"/>
  <c r="AG267" i="16"/>
  <c r="B267" i="16"/>
  <c r="A267" i="16"/>
  <c r="CM266" i="16"/>
  <c r="CL266" i="16"/>
  <c r="BW266" i="16"/>
  <c r="AH266" i="16"/>
  <c r="AG266" i="16"/>
  <c r="AF266" i="16"/>
  <c r="X266" i="16"/>
  <c r="B266" i="16"/>
  <c r="A266" i="16"/>
  <c r="CM265" i="16"/>
  <c r="CL265" i="16"/>
  <c r="W265" i="16" s="1"/>
  <c r="CC265" i="16"/>
  <c r="BW265" i="16"/>
  <c r="AJ265" i="16"/>
  <c r="AI265" i="16"/>
  <c r="AH265" i="16"/>
  <c r="AG265" i="16"/>
  <c r="AB265" i="16"/>
  <c r="AA265" i="16"/>
  <c r="Z265" i="16"/>
  <c r="Y265" i="16"/>
  <c r="X265" i="16"/>
  <c r="V265" i="16"/>
  <c r="T265" i="16"/>
  <c r="S265" i="16"/>
  <c r="R265" i="16"/>
  <c r="Q265" i="16"/>
  <c r="P265" i="16"/>
  <c r="B265" i="16"/>
  <c r="A265" i="16"/>
  <c r="CG265" i="16" s="1"/>
  <c r="CM264" i="16"/>
  <c r="AF264" i="16" s="1"/>
  <c r="CL264" i="16"/>
  <c r="U264" i="16" s="1"/>
  <c r="BW264" i="16"/>
  <c r="W264" i="16"/>
  <c r="V264" i="16"/>
  <c r="O264" i="16"/>
  <c r="B264" i="16"/>
  <c r="A264" i="16"/>
  <c r="CG264" i="16" s="1"/>
  <c r="CM263" i="16"/>
  <c r="CL263" i="16"/>
  <c r="S263" i="16" s="1"/>
  <c r="BW263" i="16"/>
  <c r="AE263" i="16"/>
  <c r="AD263" i="16"/>
  <c r="AC263" i="16"/>
  <c r="AA263" i="16"/>
  <c r="Z263" i="16"/>
  <c r="V263" i="16"/>
  <c r="T263" i="16"/>
  <c r="R263" i="16"/>
  <c r="O263" i="16"/>
  <c r="B263" i="16"/>
  <c r="A263" i="16"/>
  <c r="CE263" i="16" s="1"/>
  <c r="CM262" i="16"/>
  <c r="CL262" i="16"/>
  <c r="Z262" i="16" s="1"/>
  <c r="BW262" i="16"/>
  <c r="AI262" i="16"/>
  <c r="AA262" i="16"/>
  <c r="Y262" i="16"/>
  <c r="W262" i="16"/>
  <c r="V262" i="16"/>
  <c r="U262" i="16"/>
  <c r="T262" i="16"/>
  <c r="S262" i="16"/>
  <c r="Q262" i="16"/>
  <c r="O262" i="16"/>
  <c r="B262" i="16"/>
  <c r="A262" i="16"/>
  <c r="CG262" i="16" s="1"/>
  <c r="CM261" i="16"/>
  <c r="CL261" i="16"/>
  <c r="BW261" i="16"/>
  <c r="AH261" i="16"/>
  <c r="AB261" i="16"/>
  <c r="AA261" i="16"/>
  <c r="B261" i="16"/>
  <c r="A261" i="16"/>
  <c r="CF261" i="16" s="1"/>
  <c r="CM260" i="16"/>
  <c r="CL260" i="16"/>
  <c r="X260" i="16" s="1"/>
  <c r="BW260" i="16"/>
  <c r="AH260" i="16"/>
  <c r="AG260" i="16"/>
  <c r="Z260" i="16"/>
  <c r="S260" i="16"/>
  <c r="Q260" i="16"/>
  <c r="B260" i="16"/>
  <c r="A260" i="16"/>
  <c r="CM259" i="16"/>
  <c r="CL259" i="16"/>
  <c r="BW259" i="16"/>
  <c r="AF259" i="16"/>
  <c r="AD259" i="16"/>
  <c r="AA259" i="16"/>
  <c r="B259" i="16"/>
  <c r="A259" i="16"/>
  <c r="CI259" i="16" s="1"/>
  <c r="CM258" i="16"/>
  <c r="CL258" i="16"/>
  <c r="BW258" i="16"/>
  <c r="AL258" i="16"/>
  <c r="AK258" i="16"/>
  <c r="AJ258" i="16"/>
  <c r="AI258" i="16"/>
  <c r="AH258" i="16"/>
  <c r="AG258" i="16"/>
  <c r="AF258" i="16"/>
  <c r="AE258" i="16"/>
  <c r="AD258" i="16"/>
  <c r="AC258" i="16"/>
  <c r="AB258" i="16"/>
  <c r="AA258" i="16"/>
  <c r="X258" i="16"/>
  <c r="U258" i="16"/>
  <c r="R258" i="16"/>
  <c r="Q258" i="16"/>
  <c r="B258" i="16"/>
  <c r="A258" i="16"/>
  <c r="CM257" i="16"/>
  <c r="CL257" i="16"/>
  <c r="CC257" i="16"/>
  <c r="BW257" i="16"/>
  <c r="AL257" i="16"/>
  <c r="AK257" i="16"/>
  <c r="AJ257" i="16"/>
  <c r="AI257" i="16"/>
  <c r="AH257" i="16"/>
  <c r="AG257" i="16"/>
  <c r="AF257" i="16"/>
  <c r="AE257" i="16"/>
  <c r="AD257" i="16"/>
  <c r="AC257" i="16"/>
  <c r="AB257" i="16"/>
  <c r="AA257" i="16"/>
  <c r="Z257" i="16"/>
  <c r="Y257" i="16"/>
  <c r="X257" i="16"/>
  <c r="W257" i="16"/>
  <c r="V257" i="16"/>
  <c r="U257" i="16"/>
  <c r="T257" i="16"/>
  <c r="S257" i="16"/>
  <c r="R257" i="16"/>
  <c r="Q257" i="16"/>
  <c r="P257" i="16"/>
  <c r="O257" i="16"/>
  <c r="B257" i="16"/>
  <c r="A257" i="16"/>
  <c r="CG257" i="16" s="1"/>
  <c r="CM256" i="16"/>
  <c r="CL256" i="16"/>
  <c r="Y256" i="16" s="1"/>
  <c r="CE256" i="16"/>
  <c r="BW256" i="16"/>
  <c r="AE256" i="16"/>
  <c r="AC256" i="16"/>
  <c r="Z256" i="16"/>
  <c r="P256" i="16"/>
  <c r="B256" i="16"/>
  <c r="A256" i="16"/>
  <c r="CM255" i="16"/>
  <c r="CL255" i="16"/>
  <c r="BW255" i="16"/>
  <c r="AL255" i="16"/>
  <c r="AJ255" i="16"/>
  <c r="AI255" i="16"/>
  <c r="AG255" i="16"/>
  <c r="AE255" i="16"/>
  <c r="AD255" i="16"/>
  <c r="AB255" i="16"/>
  <c r="Z255" i="16"/>
  <c r="W255" i="16"/>
  <c r="V255" i="16"/>
  <c r="U255" i="16"/>
  <c r="T255" i="16"/>
  <c r="R255" i="16"/>
  <c r="O255" i="16"/>
  <c r="B255" i="16"/>
  <c r="A255" i="16"/>
  <c r="CM254" i="16"/>
  <c r="CL254" i="16"/>
  <c r="X254" i="16" s="1"/>
  <c r="BW254" i="16"/>
  <c r="AL254" i="16"/>
  <c r="Z254" i="16"/>
  <c r="Y254" i="16"/>
  <c r="R254" i="16"/>
  <c r="Q254" i="16"/>
  <c r="P254" i="16"/>
  <c r="B254" i="16"/>
  <c r="A254" i="16"/>
  <c r="CM253" i="16"/>
  <c r="CL253" i="16"/>
  <c r="BW253" i="16"/>
  <c r="AK253" i="16"/>
  <c r="AJ253" i="16"/>
  <c r="AF253" i="16"/>
  <c r="Z253" i="16"/>
  <c r="B253" i="16"/>
  <c r="A253" i="16"/>
  <c r="CM252" i="16"/>
  <c r="CL252" i="16"/>
  <c r="X252" i="16" s="1"/>
  <c r="BW252" i="16"/>
  <c r="AI252" i="16"/>
  <c r="Q252" i="16"/>
  <c r="B252" i="16"/>
  <c r="A252" i="16"/>
  <c r="CM251" i="16"/>
  <c r="CL251" i="16"/>
  <c r="BW251" i="16"/>
  <c r="AB251" i="16"/>
  <c r="Z251" i="16"/>
  <c r="X251" i="16"/>
  <c r="R251" i="16"/>
  <c r="P251" i="16"/>
  <c r="B251" i="16"/>
  <c r="A251" i="16"/>
  <c r="CI251" i="16" s="1"/>
  <c r="CM250" i="16"/>
  <c r="CL250" i="16"/>
  <c r="BW250" i="16"/>
  <c r="AI250" i="16"/>
  <c r="AG250" i="16"/>
  <c r="AA250" i="16"/>
  <c r="B250" i="16"/>
  <c r="A250" i="16"/>
  <c r="CE250" i="16" s="1"/>
  <c r="CM249" i="16"/>
  <c r="CL249" i="16"/>
  <c r="V249" i="16" s="1"/>
  <c r="CH249" i="16"/>
  <c r="CF249" i="16"/>
  <c r="CC249" i="16"/>
  <c r="BW249" i="16"/>
  <c r="X249" i="16"/>
  <c r="W249" i="16"/>
  <c r="R249" i="16"/>
  <c r="B249" i="16"/>
  <c r="A249" i="16"/>
  <c r="CG249" i="16" s="1"/>
  <c r="CM248" i="16"/>
  <c r="CL248" i="16"/>
  <c r="BW248" i="16"/>
  <c r="W248" i="16"/>
  <c r="V248" i="16"/>
  <c r="U248" i="16"/>
  <c r="R248" i="16"/>
  <c r="Q248" i="16"/>
  <c r="O248" i="16"/>
  <c r="B248" i="16"/>
  <c r="A248" i="16"/>
  <c r="CG248" i="16" s="1"/>
  <c r="CM247" i="16"/>
  <c r="CL247" i="16"/>
  <c r="BW247" i="16"/>
  <c r="AA247" i="16"/>
  <c r="Z247" i="16"/>
  <c r="X247" i="16"/>
  <c r="W247" i="16"/>
  <c r="V247" i="16"/>
  <c r="U247" i="16"/>
  <c r="T247" i="16"/>
  <c r="R247" i="16"/>
  <c r="Q247" i="16"/>
  <c r="O247" i="16"/>
  <c r="B247" i="16"/>
  <c r="A247" i="16"/>
  <c r="CE247" i="16" s="1"/>
  <c r="CM246" i="16"/>
  <c r="CL246" i="16"/>
  <c r="U246" i="16" s="1"/>
  <c r="CG246" i="16"/>
  <c r="BW246" i="16"/>
  <c r="Z246" i="16"/>
  <c r="Y246" i="16"/>
  <c r="W246" i="16"/>
  <c r="S246" i="16"/>
  <c r="Q246" i="16"/>
  <c r="P246" i="16"/>
  <c r="B246" i="16"/>
  <c r="A246" i="16"/>
  <c r="CM245" i="16"/>
  <c r="CL245" i="16"/>
  <c r="CH245" i="16"/>
  <c r="CF245" i="16"/>
  <c r="CE245" i="16"/>
  <c r="CD245" i="16"/>
  <c r="BW245" i="16"/>
  <c r="AL245" i="16"/>
  <c r="AD245" i="16"/>
  <c r="AB245" i="16"/>
  <c r="AA245" i="16"/>
  <c r="B245" i="16"/>
  <c r="A245" i="16"/>
  <c r="CI245" i="16" s="1"/>
  <c r="CM244" i="16"/>
  <c r="CL244" i="16"/>
  <c r="X244" i="16" s="1"/>
  <c r="CE244" i="16"/>
  <c r="BW244" i="16"/>
  <c r="Z244" i="16"/>
  <c r="Y244" i="16"/>
  <c r="U244" i="16"/>
  <c r="S244" i="16"/>
  <c r="R244" i="16"/>
  <c r="Q244" i="16"/>
  <c r="B244" i="16"/>
  <c r="A244" i="16"/>
  <c r="CJ244" i="16" s="1"/>
  <c r="CM243" i="16"/>
  <c r="CL243" i="16"/>
  <c r="BW243" i="16"/>
  <c r="AB243" i="16"/>
  <c r="B243" i="16"/>
  <c r="A243" i="16"/>
  <c r="CM242" i="16"/>
  <c r="CL242" i="16"/>
  <c r="V242" i="16" s="1"/>
  <c r="BW242" i="16"/>
  <c r="Y242" i="16"/>
  <c r="X242" i="16"/>
  <c r="W242" i="16"/>
  <c r="U242" i="16"/>
  <c r="R242" i="16"/>
  <c r="P242" i="16"/>
  <c r="O242" i="16"/>
  <c r="B242" i="16"/>
  <c r="A242" i="16"/>
  <c r="CJ242" i="16" s="1"/>
  <c r="CM241" i="16"/>
  <c r="CL241" i="16"/>
  <c r="U241" i="16" s="1"/>
  <c r="CJ241" i="16"/>
  <c r="CH241" i="16"/>
  <c r="CF241" i="16"/>
  <c r="BW241" i="16"/>
  <c r="AL241" i="16"/>
  <c r="AH241" i="16"/>
  <c r="AE241" i="16"/>
  <c r="AD241" i="16"/>
  <c r="AA241" i="16"/>
  <c r="Z241" i="16"/>
  <c r="X241" i="16"/>
  <c r="W241" i="16"/>
  <c r="V241" i="16"/>
  <c r="P241" i="16"/>
  <c r="O241" i="16"/>
  <c r="B241" i="16"/>
  <c r="A241" i="16"/>
  <c r="CG241" i="16" s="1"/>
  <c r="CM240" i="16"/>
  <c r="CL240" i="16"/>
  <c r="T240" i="16" s="1"/>
  <c r="CI240" i="16"/>
  <c r="BW240" i="16"/>
  <c r="AK240" i="16"/>
  <c r="AI240" i="16"/>
  <c r="AA240" i="16"/>
  <c r="Z240" i="16"/>
  <c r="Y240" i="16"/>
  <c r="W240" i="16"/>
  <c r="U240" i="16"/>
  <c r="R240" i="16"/>
  <c r="Q240" i="16"/>
  <c r="O240" i="16"/>
  <c r="B240" i="16"/>
  <c r="A240" i="16"/>
  <c r="CH240" i="16" s="1"/>
  <c r="CM239" i="16"/>
  <c r="CL239" i="16"/>
  <c r="S239" i="16" s="1"/>
  <c r="BW239" i="16"/>
  <c r="AI239" i="16"/>
  <c r="Z239" i="16"/>
  <c r="Y239" i="16"/>
  <c r="X239" i="16"/>
  <c r="W239" i="16"/>
  <c r="V239" i="16"/>
  <c r="U239" i="16"/>
  <c r="T239" i="16"/>
  <c r="R239" i="16"/>
  <c r="Q239" i="16"/>
  <c r="P239" i="16"/>
  <c r="O239" i="16"/>
  <c r="B239" i="16"/>
  <c r="A239" i="16"/>
  <c r="CM238" i="16"/>
  <c r="CL238" i="16"/>
  <c r="T238" i="16" s="1"/>
  <c r="BW238" i="16"/>
  <c r="AB238" i="16"/>
  <c r="Y238" i="16"/>
  <c r="X238" i="16"/>
  <c r="W238" i="16"/>
  <c r="V238" i="16"/>
  <c r="U238" i="16"/>
  <c r="S238" i="16"/>
  <c r="Q238" i="16"/>
  <c r="P238" i="16"/>
  <c r="O238" i="16"/>
  <c r="B238" i="16"/>
  <c r="A238" i="16"/>
  <c r="CI238" i="16" s="1"/>
  <c r="CM237" i="16"/>
  <c r="CL237" i="16"/>
  <c r="CH237" i="16"/>
  <c r="CF237" i="16"/>
  <c r="CE237" i="16"/>
  <c r="CD237" i="16"/>
  <c r="BW237" i="16"/>
  <c r="AJ237" i="16"/>
  <c r="AB237" i="16"/>
  <c r="S237" i="16"/>
  <c r="B237" i="16"/>
  <c r="A237" i="16"/>
  <c r="CI237" i="16" s="1"/>
  <c r="CM236" i="16"/>
  <c r="CL236" i="16"/>
  <c r="BW236" i="16"/>
  <c r="Z236" i="16"/>
  <c r="Y236" i="16"/>
  <c r="U236" i="16"/>
  <c r="S236" i="16"/>
  <c r="R236" i="16"/>
  <c r="Q236" i="16"/>
  <c r="B236" i="16"/>
  <c r="A236" i="16"/>
  <c r="CG236" i="16" s="1"/>
  <c r="CM235" i="16"/>
  <c r="CL235" i="16"/>
  <c r="R235" i="16" s="1"/>
  <c r="BW235" i="16"/>
  <c r="AF235" i="16"/>
  <c r="Z235" i="16"/>
  <c r="Y235" i="16"/>
  <c r="T235" i="16"/>
  <c r="Q235" i="16"/>
  <c r="P235" i="16"/>
  <c r="B235" i="16"/>
  <c r="A235" i="16"/>
  <c r="CF235" i="16" s="1"/>
  <c r="CM234" i="16"/>
  <c r="CL234" i="16"/>
  <c r="V234" i="16" s="1"/>
  <c r="CE234" i="16"/>
  <c r="BW234" i="16"/>
  <c r="AJ234" i="16"/>
  <c r="AF234" i="16"/>
  <c r="AE234" i="16"/>
  <c r="Z234" i="16"/>
  <c r="Y234" i="16"/>
  <c r="X234" i="16"/>
  <c r="W234" i="16"/>
  <c r="T234" i="16"/>
  <c r="R234" i="16"/>
  <c r="Q234" i="16"/>
  <c r="P234" i="16"/>
  <c r="O234" i="16"/>
  <c r="B234" i="16"/>
  <c r="A234" i="16"/>
  <c r="CD234" i="16" s="1"/>
  <c r="CM233" i="16"/>
  <c r="CL233" i="16"/>
  <c r="P233" i="16" s="1"/>
  <c r="BW233" i="16"/>
  <c r="AL233" i="16"/>
  <c r="Z233" i="16"/>
  <c r="X233" i="16"/>
  <c r="S233" i="16"/>
  <c r="R233" i="16"/>
  <c r="B233" i="16"/>
  <c r="A233" i="16"/>
  <c r="CM232" i="16"/>
  <c r="CL232" i="16"/>
  <c r="Q232" i="16" s="1"/>
  <c r="BW232" i="16"/>
  <c r="AF232" i="16"/>
  <c r="Z232" i="16"/>
  <c r="Y232" i="16"/>
  <c r="U232" i="16"/>
  <c r="O232" i="16"/>
  <c r="B232" i="16"/>
  <c r="A232" i="16"/>
  <c r="CC232" i="16" s="1"/>
  <c r="CM231" i="16"/>
  <c r="CL231" i="16"/>
  <c r="S231" i="16" s="1"/>
  <c r="BW231" i="16"/>
  <c r="AE231" i="16"/>
  <c r="AC231" i="16"/>
  <c r="Z231" i="16"/>
  <c r="X231" i="16"/>
  <c r="W231" i="16"/>
  <c r="V231" i="16"/>
  <c r="U231" i="16"/>
  <c r="T231" i="16"/>
  <c r="Q231" i="16"/>
  <c r="O231" i="16"/>
  <c r="B231" i="16"/>
  <c r="A231" i="16"/>
  <c r="CH231" i="16" s="1"/>
  <c r="CM230" i="16"/>
  <c r="CL230" i="16"/>
  <c r="W230" i="16" s="1"/>
  <c r="CE230" i="16"/>
  <c r="BW230" i="16"/>
  <c r="AI230" i="16"/>
  <c r="Z230" i="16"/>
  <c r="Y230" i="16"/>
  <c r="X230" i="16"/>
  <c r="V230" i="16"/>
  <c r="T230" i="16"/>
  <c r="S230" i="16"/>
  <c r="R230" i="16"/>
  <c r="Q230" i="16"/>
  <c r="P230" i="16"/>
  <c r="B230" i="16"/>
  <c r="A230" i="16"/>
  <c r="CJ230" i="16" s="1"/>
  <c r="CM229" i="16"/>
  <c r="CL229" i="16"/>
  <c r="BW229" i="16"/>
  <c r="AJ229" i="16"/>
  <c r="Z229" i="16"/>
  <c r="T229" i="16"/>
  <c r="O229" i="16"/>
  <c r="B229" i="16"/>
  <c r="A229" i="16"/>
  <c r="CM228" i="16"/>
  <c r="CL228" i="16"/>
  <c r="Y228" i="16" s="1"/>
  <c r="BW228" i="16"/>
  <c r="AL228" i="16"/>
  <c r="AJ228" i="16"/>
  <c r="AI228" i="16"/>
  <c r="AG228" i="16"/>
  <c r="AD228" i="16"/>
  <c r="AC228" i="16"/>
  <c r="AA228" i="16"/>
  <c r="Z228" i="16"/>
  <c r="T228" i="16"/>
  <c r="S228" i="16"/>
  <c r="B228" i="16"/>
  <c r="A228" i="16"/>
  <c r="CM227" i="16"/>
  <c r="CL227" i="16"/>
  <c r="BW227" i="16"/>
  <c r="AJ227" i="16"/>
  <c r="AG227" i="16"/>
  <c r="Z227" i="16"/>
  <c r="Y227" i="16"/>
  <c r="X227" i="16"/>
  <c r="S227" i="16"/>
  <c r="R227" i="16"/>
  <c r="P227" i="16"/>
  <c r="B227" i="16"/>
  <c r="A227" i="16"/>
  <c r="CJ227" i="16" s="1"/>
  <c r="CM226" i="16"/>
  <c r="CL226" i="16"/>
  <c r="T226" i="16" s="1"/>
  <c r="BW226" i="16"/>
  <c r="AK226" i="16"/>
  <c r="AI226" i="16"/>
  <c r="AG226" i="16"/>
  <c r="AF226" i="16"/>
  <c r="AC226" i="16"/>
  <c r="AB226" i="16"/>
  <c r="Z226" i="16"/>
  <c r="X226" i="16"/>
  <c r="W226" i="16"/>
  <c r="B226" i="16"/>
  <c r="A226" i="16"/>
  <c r="CM225" i="16"/>
  <c r="CL225" i="16"/>
  <c r="CJ225" i="16"/>
  <c r="CC225" i="16"/>
  <c r="BW225" i="16"/>
  <c r="AE225" i="16"/>
  <c r="Z225" i="16"/>
  <c r="B225" i="16"/>
  <c r="A225" i="16"/>
  <c r="CG225" i="16" s="1"/>
  <c r="CM224" i="16"/>
  <c r="CL224" i="16"/>
  <c r="BW224" i="16"/>
  <c r="AL224" i="16"/>
  <c r="AC224" i="16"/>
  <c r="B224" i="16"/>
  <c r="A224" i="16"/>
  <c r="CM223" i="16"/>
  <c r="CL223" i="16"/>
  <c r="CI223" i="16"/>
  <c r="BW223" i="16"/>
  <c r="Z223" i="16"/>
  <c r="Y223" i="16"/>
  <c r="Q223" i="16"/>
  <c r="B223" i="16"/>
  <c r="A223" i="16"/>
  <c r="CE223" i="16" s="1"/>
  <c r="CM222" i="16"/>
  <c r="CL222" i="16"/>
  <c r="O222" i="16" s="1"/>
  <c r="CC222" i="16"/>
  <c r="BW222" i="16"/>
  <c r="AF222" i="16"/>
  <c r="Z222" i="16"/>
  <c r="Y222" i="16"/>
  <c r="X222" i="16"/>
  <c r="T222" i="16"/>
  <c r="R222" i="16"/>
  <c r="Q222" i="16"/>
  <c r="P222" i="16"/>
  <c r="B222" i="16"/>
  <c r="A222" i="16"/>
  <c r="CI222" i="16" s="1"/>
  <c r="CM221" i="16"/>
  <c r="CL221" i="16"/>
  <c r="S221" i="16" s="1"/>
  <c r="CJ221" i="16"/>
  <c r="CI221" i="16"/>
  <c r="CH221" i="16"/>
  <c r="CF221" i="16"/>
  <c r="CE221" i="16"/>
  <c r="BW221" i="16"/>
  <c r="AI221" i="16"/>
  <c r="AF221" i="16"/>
  <c r="AE221" i="16"/>
  <c r="AB221" i="16"/>
  <c r="Z221" i="16"/>
  <c r="P221" i="16"/>
  <c r="B221" i="16"/>
  <c r="A221" i="16"/>
  <c r="CG221" i="16" s="1"/>
  <c r="CM220" i="16"/>
  <c r="CL220" i="16"/>
  <c r="BW220" i="16"/>
  <c r="AI220" i="16"/>
  <c r="AE220" i="16"/>
  <c r="AD220" i="16"/>
  <c r="O220" i="16"/>
  <c r="B220" i="16"/>
  <c r="A220" i="16"/>
  <c r="CM219" i="16"/>
  <c r="CL219" i="16"/>
  <c r="R219" i="16" s="1"/>
  <c r="BW219" i="16"/>
  <c r="AJ219" i="16"/>
  <c r="AH219" i="16"/>
  <c r="AG219" i="16"/>
  <c r="Z219" i="16"/>
  <c r="B219" i="16"/>
  <c r="A219" i="16"/>
  <c r="CM218" i="16"/>
  <c r="CL218" i="16"/>
  <c r="BW218" i="16"/>
  <c r="AI218" i="16"/>
  <c r="AG218" i="16"/>
  <c r="AF218" i="16"/>
  <c r="B218" i="16"/>
  <c r="A218" i="16"/>
  <c r="CM217" i="16"/>
  <c r="CL217" i="16"/>
  <c r="BW217" i="16"/>
  <c r="AI217" i="16"/>
  <c r="AF217" i="16"/>
  <c r="AB217" i="16"/>
  <c r="Z217" i="16"/>
  <c r="W217" i="16"/>
  <c r="R217" i="16"/>
  <c r="P217" i="16"/>
  <c r="O217" i="16"/>
  <c r="B217" i="16"/>
  <c r="A217" i="16"/>
  <c r="CD217" i="16" s="1"/>
  <c r="CM216" i="16"/>
  <c r="CL216" i="16"/>
  <c r="CJ216" i="16"/>
  <c r="CI216" i="16"/>
  <c r="CH216" i="16"/>
  <c r="CF216" i="16"/>
  <c r="BW216" i="16"/>
  <c r="AH216" i="16"/>
  <c r="AA216" i="16"/>
  <c r="R216" i="16"/>
  <c r="B216" i="16"/>
  <c r="A216" i="16"/>
  <c r="CG216" i="16" s="1"/>
  <c r="CM215" i="16"/>
  <c r="CL215" i="16"/>
  <c r="BW215" i="16"/>
  <c r="AH215" i="16"/>
  <c r="AD215" i="16"/>
  <c r="B215" i="16"/>
  <c r="A215" i="16"/>
  <c r="CM214" i="16"/>
  <c r="CL214" i="16"/>
  <c r="BW214" i="16"/>
  <c r="AL214" i="16"/>
  <c r="Z214" i="16"/>
  <c r="Y214" i="16"/>
  <c r="X214" i="16"/>
  <c r="U214" i="16"/>
  <c r="B214" i="16"/>
  <c r="A214" i="16"/>
  <c r="CM213" i="16"/>
  <c r="CL213" i="16"/>
  <c r="BW213" i="16"/>
  <c r="B213" i="16"/>
  <c r="A213" i="16"/>
  <c r="CM212" i="16"/>
  <c r="CL212" i="16"/>
  <c r="CD212" i="16"/>
  <c r="BW212" i="16"/>
  <c r="AH212" i="16"/>
  <c r="B212" i="16"/>
  <c r="A212" i="16"/>
  <c r="CG212" i="16" s="1"/>
  <c r="CM211" i="16"/>
  <c r="CL211" i="16"/>
  <c r="CD211" i="16"/>
  <c r="BW211" i="16"/>
  <c r="AH211" i="16"/>
  <c r="AG211" i="16"/>
  <c r="AE211" i="16"/>
  <c r="AD211" i="16"/>
  <c r="B211" i="16"/>
  <c r="A211" i="16"/>
  <c r="CC211" i="16" s="1"/>
  <c r="CM210" i="16"/>
  <c r="AJ210" i="16" s="1"/>
  <c r="CL210" i="16"/>
  <c r="X210" i="16" s="1"/>
  <c r="BW210" i="16"/>
  <c r="AL210" i="16"/>
  <c r="AK210" i="16"/>
  <c r="V210" i="16"/>
  <c r="T210" i="16"/>
  <c r="B210" i="16"/>
  <c r="A210" i="16"/>
  <c r="CG210" i="16" s="1"/>
  <c r="CM209" i="16"/>
  <c r="CL209" i="16"/>
  <c r="S209" i="16" s="1"/>
  <c r="BW209" i="16"/>
  <c r="W209" i="16"/>
  <c r="T209" i="16"/>
  <c r="B209" i="16"/>
  <c r="A209" i="16"/>
  <c r="CM208" i="16"/>
  <c r="CL208" i="16"/>
  <c r="O208" i="16" s="1"/>
  <c r="BW208" i="16"/>
  <c r="Z208" i="16"/>
  <c r="B208" i="16"/>
  <c r="A208" i="16"/>
  <c r="CM207" i="16"/>
  <c r="AK207" i="16" s="1"/>
  <c r="CL207" i="16"/>
  <c r="Q207" i="16" s="1"/>
  <c r="BW207" i="16"/>
  <c r="AH207" i="16"/>
  <c r="Z207" i="16"/>
  <c r="X207" i="16"/>
  <c r="R207" i="16"/>
  <c r="P207" i="16"/>
  <c r="B207" i="16"/>
  <c r="A207" i="16"/>
  <c r="CH207" i="16" s="1"/>
  <c r="CM206" i="16"/>
  <c r="CL206" i="16"/>
  <c r="BW206" i="16"/>
  <c r="Y206" i="16"/>
  <c r="W206" i="16"/>
  <c r="B206" i="16"/>
  <c r="A206" i="16"/>
  <c r="CG206" i="16" s="1"/>
  <c r="CM205" i="16"/>
  <c r="CL205" i="16"/>
  <c r="R205" i="16" s="1"/>
  <c r="BW205" i="16"/>
  <c r="AI205" i="16"/>
  <c r="AF205" i="16"/>
  <c r="Z205" i="16"/>
  <c r="Y205" i="16"/>
  <c r="U205" i="16"/>
  <c r="S205" i="16"/>
  <c r="Q205" i="16"/>
  <c r="B205" i="16"/>
  <c r="A205" i="16"/>
  <c r="CM204" i="16"/>
  <c r="CL204" i="16"/>
  <c r="X204" i="16" s="1"/>
  <c r="BW204" i="16"/>
  <c r="AL204" i="16"/>
  <c r="Z204" i="16"/>
  <c r="B204" i="16"/>
  <c r="A204" i="16"/>
  <c r="CM203" i="16"/>
  <c r="CL203" i="16"/>
  <c r="BW203" i="16"/>
  <c r="AL203" i="16"/>
  <c r="AK203" i="16"/>
  <c r="AJ203" i="16"/>
  <c r="AI203" i="16"/>
  <c r="AH203" i="16"/>
  <c r="AG203" i="16"/>
  <c r="AE203" i="16"/>
  <c r="AD203" i="16"/>
  <c r="AC203" i="16"/>
  <c r="AB203" i="16"/>
  <c r="AA203" i="16"/>
  <c r="Y203" i="16"/>
  <c r="Q203" i="16"/>
  <c r="B203" i="16"/>
  <c r="A203" i="16"/>
  <c r="CM202" i="16"/>
  <c r="CL202" i="16"/>
  <c r="W202" i="16" s="1"/>
  <c r="CF202" i="16"/>
  <c r="CC202" i="16"/>
  <c r="BW202" i="16"/>
  <c r="AL202" i="16"/>
  <c r="AK202" i="16"/>
  <c r="AJ202" i="16"/>
  <c r="AB202" i="16"/>
  <c r="AA202" i="16"/>
  <c r="Z202" i="16"/>
  <c r="Y202" i="16"/>
  <c r="X202" i="16"/>
  <c r="V202" i="16"/>
  <c r="U202" i="16"/>
  <c r="T202" i="16"/>
  <c r="S202" i="16"/>
  <c r="R202" i="16"/>
  <c r="Q202" i="16"/>
  <c r="P202" i="16"/>
  <c r="B202" i="16"/>
  <c r="A202" i="16"/>
  <c r="CH202" i="16" s="1"/>
  <c r="CM201" i="16"/>
  <c r="AA201" i="16" s="1"/>
  <c r="CL201" i="16"/>
  <c r="BW201" i="16"/>
  <c r="Z201" i="16"/>
  <c r="X201" i="16"/>
  <c r="W201" i="16"/>
  <c r="U201" i="16"/>
  <c r="T201" i="16"/>
  <c r="S201" i="16"/>
  <c r="R201" i="16"/>
  <c r="P201" i="16"/>
  <c r="O201" i="16"/>
  <c r="B201" i="16"/>
  <c r="A201" i="16"/>
  <c r="CG201" i="16" s="1"/>
  <c r="CM200" i="16"/>
  <c r="CL200" i="16"/>
  <c r="U200" i="16" s="1"/>
  <c r="BW200" i="16"/>
  <c r="AB200" i="16"/>
  <c r="Z200" i="16"/>
  <c r="X200" i="16"/>
  <c r="W200" i="16"/>
  <c r="V200" i="16"/>
  <c r="T200" i="16"/>
  <c r="S200" i="16"/>
  <c r="R200" i="16"/>
  <c r="Q200" i="16"/>
  <c r="O200" i="16"/>
  <c r="B200" i="16"/>
  <c r="A200" i="16"/>
  <c r="CM199" i="16"/>
  <c r="CL199" i="16"/>
  <c r="Z199" i="16" s="1"/>
  <c r="CJ199" i="16"/>
  <c r="BW199" i="16"/>
  <c r="AK199" i="16"/>
  <c r="AI199" i="16"/>
  <c r="AG199" i="16"/>
  <c r="AE199" i="16"/>
  <c r="AA199" i="16"/>
  <c r="X199" i="16"/>
  <c r="Q199" i="16"/>
  <c r="O199" i="16"/>
  <c r="B199" i="16"/>
  <c r="A199" i="16"/>
  <c r="CF199" i="16" s="1"/>
  <c r="CM198" i="16"/>
  <c r="CL198" i="16"/>
  <c r="BW198" i="16"/>
  <c r="AL198" i="16"/>
  <c r="AK198" i="16"/>
  <c r="AJ198" i="16"/>
  <c r="AI198" i="16"/>
  <c r="AH198" i="16"/>
  <c r="AG198" i="16"/>
  <c r="AF198" i="16"/>
  <c r="AE198" i="16"/>
  <c r="AD198" i="16"/>
  <c r="AC198" i="16"/>
  <c r="AB198" i="16"/>
  <c r="AA198" i="16"/>
  <c r="B198" i="16"/>
  <c r="A198" i="16"/>
  <c r="CM197" i="16"/>
  <c r="CL197" i="16"/>
  <c r="CJ197" i="16"/>
  <c r="BW197" i="16"/>
  <c r="B197" i="16"/>
  <c r="A197" i="16"/>
  <c r="CD197" i="16" s="1"/>
  <c r="CM196" i="16"/>
  <c r="CL196" i="16"/>
  <c r="BW196" i="16"/>
  <c r="B196" i="16"/>
  <c r="A196" i="16"/>
  <c r="CD196" i="16" s="1"/>
  <c r="CM195" i="16"/>
  <c r="CL195" i="16"/>
  <c r="CI195" i="16"/>
  <c r="CG195" i="16"/>
  <c r="CF195" i="16"/>
  <c r="BW195" i="16"/>
  <c r="AL195" i="16"/>
  <c r="AK195" i="16"/>
  <c r="AJ195" i="16"/>
  <c r="AI195" i="16"/>
  <c r="AC195" i="16"/>
  <c r="AB195" i="16"/>
  <c r="W195" i="16"/>
  <c r="B195" i="16"/>
  <c r="A195" i="16"/>
  <c r="CJ195" i="16" s="1"/>
  <c r="CM194" i="16"/>
  <c r="CL194" i="16"/>
  <c r="X194" i="16" s="1"/>
  <c r="CH194" i="16"/>
  <c r="CF194" i="16"/>
  <c r="BW194" i="16"/>
  <c r="Z194" i="16"/>
  <c r="Y194" i="16"/>
  <c r="V194" i="16"/>
  <c r="T194" i="16"/>
  <c r="Q194" i="16"/>
  <c r="P194" i="16"/>
  <c r="B194" i="16"/>
  <c r="A194" i="16"/>
  <c r="CM193" i="16"/>
  <c r="CL193" i="16"/>
  <c r="CG193" i="16"/>
  <c r="BW193" i="16"/>
  <c r="AI193" i="16"/>
  <c r="AG193" i="16"/>
  <c r="B193" i="16"/>
  <c r="A193" i="16"/>
  <c r="CE193" i="16" s="1"/>
  <c r="CM192" i="16"/>
  <c r="CL192" i="16"/>
  <c r="O192" i="16" s="1"/>
  <c r="BW192" i="16"/>
  <c r="AL192" i="16"/>
  <c r="AK192" i="16"/>
  <c r="AC192" i="16"/>
  <c r="AB192" i="16"/>
  <c r="W192" i="16"/>
  <c r="U192" i="16"/>
  <c r="S192" i="16"/>
  <c r="B192" i="16"/>
  <c r="A192" i="16"/>
  <c r="CC192" i="16" s="1"/>
  <c r="CM191" i="16"/>
  <c r="CL191" i="16"/>
  <c r="BW191" i="16"/>
  <c r="AF191" i="16"/>
  <c r="R191" i="16"/>
  <c r="B191" i="16"/>
  <c r="A191" i="16"/>
  <c r="CM190" i="16"/>
  <c r="CL190" i="16"/>
  <c r="S190" i="16" s="1"/>
  <c r="BW190" i="16"/>
  <c r="AK190" i="16"/>
  <c r="AD190" i="16"/>
  <c r="AC190" i="16"/>
  <c r="U190" i="16"/>
  <c r="R190" i="16"/>
  <c r="B190" i="16"/>
  <c r="A190" i="16"/>
  <c r="CG190" i="16" s="1"/>
  <c r="CM189" i="16"/>
  <c r="CL189" i="16"/>
  <c r="Z189" i="16" s="1"/>
  <c r="CJ189" i="16"/>
  <c r="CG189" i="16"/>
  <c r="BW189" i="16"/>
  <c r="AL189" i="16"/>
  <c r="AD189" i="16"/>
  <c r="X189" i="16"/>
  <c r="U189" i="16"/>
  <c r="T189" i="16"/>
  <c r="R189" i="16"/>
  <c r="P189" i="16"/>
  <c r="B189" i="16"/>
  <c r="A189" i="16"/>
  <c r="CM188" i="16"/>
  <c r="CL188" i="16"/>
  <c r="CI188" i="16"/>
  <c r="CF188" i="16"/>
  <c r="BW188" i="16"/>
  <c r="S188" i="16"/>
  <c r="B188" i="16"/>
  <c r="A188" i="16"/>
  <c r="CH188" i="16" s="1"/>
  <c r="CM187" i="16"/>
  <c r="CL187" i="16"/>
  <c r="CJ187" i="16"/>
  <c r="BW187" i="16"/>
  <c r="X187" i="16"/>
  <c r="S187" i="16"/>
  <c r="B187" i="16"/>
  <c r="A187" i="16"/>
  <c r="CM186" i="16"/>
  <c r="CL186" i="16"/>
  <c r="CG186" i="16"/>
  <c r="BW186" i="16"/>
  <c r="W186" i="16"/>
  <c r="U186" i="16"/>
  <c r="S186" i="16"/>
  <c r="R186" i="16"/>
  <c r="Q186" i="16"/>
  <c r="B186" i="16"/>
  <c r="A186" i="16"/>
  <c r="CC186" i="16" s="1"/>
  <c r="CM185" i="16"/>
  <c r="CL185" i="16"/>
  <c r="Y185" i="16" s="1"/>
  <c r="CH185" i="16"/>
  <c r="CF185" i="16"/>
  <c r="BW185" i="16"/>
  <c r="B185" i="16"/>
  <c r="A185" i="16"/>
  <c r="CM184" i="16"/>
  <c r="CL184" i="16"/>
  <c r="BW184" i="16"/>
  <c r="Y184" i="16"/>
  <c r="X184" i="16"/>
  <c r="W184" i="16"/>
  <c r="V184" i="16"/>
  <c r="U184" i="16"/>
  <c r="T184" i="16"/>
  <c r="Q184" i="16"/>
  <c r="P184" i="16"/>
  <c r="O184" i="16"/>
  <c r="B184" i="16"/>
  <c r="A184" i="16"/>
  <c r="CM183" i="16"/>
  <c r="AF183" i="16" s="1"/>
  <c r="CL183" i="16"/>
  <c r="BW183" i="16"/>
  <c r="Z183" i="16"/>
  <c r="X183" i="16"/>
  <c r="W183" i="16"/>
  <c r="V183" i="16"/>
  <c r="T183" i="16"/>
  <c r="R183" i="16"/>
  <c r="P183" i="16"/>
  <c r="O183" i="16"/>
  <c r="B183" i="16"/>
  <c r="A183" i="16"/>
  <c r="CD183" i="16" s="1"/>
  <c r="CM182" i="16"/>
  <c r="CL182" i="16"/>
  <c r="BW182" i="16"/>
  <c r="Z182" i="16"/>
  <c r="R182" i="16"/>
  <c r="O182" i="16"/>
  <c r="B182" i="16"/>
  <c r="A182" i="16"/>
  <c r="CM181" i="16"/>
  <c r="AI181" i="16" s="1"/>
  <c r="CL181" i="16"/>
  <c r="T181" i="16" s="1"/>
  <c r="CJ181" i="16"/>
  <c r="CH181" i="16"/>
  <c r="BW181" i="16"/>
  <c r="AJ181" i="16"/>
  <c r="AA181" i="16"/>
  <c r="X181" i="16"/>
  <c r="V181" i="16"/>
  <c r="U181" i="16"/>
  <c r="R181" i="16"/>
  <c r="B181" i="16"/>
  <c r="A181" i="16"/>
  <c r="CG181" i="16" s="1"/>
  <c r="CM180" i="16"/>
  <c r="CL180" i="16"/>
  <c r="V180" i="16" s="1"/>
  <c r="CF180" i="16"/>
  <c r="BW180" i="16"/>
  <c r="Y180" i="16"/>
  <c r="W180" i="16"/>
  <c r="U180" i="16"/>
  <c r="T180" i="16"/>
  <c r="P180" i="16"/>
  <c r="B180" i="16"/>
  <c r="A180" i="16"/>
  <c r="CM179" i="16"/>
  <c r="CL179" i="16"/>
  <c r="P179" i="16" s="1"/>
  <c r="BW179" i="16"/>
  <c r="AI179" i="16"/>
  <c r="Z179" i="16"/>
  <c r="X179" i="16"/>
  <c r="W179" i="16"/>
  <c r="V179" i="16"/>
  <c r="T179" i="16"/>
  <c r="S179" i="16"/>
  <c r="R179" i="16"/>
  <c r="B179" i="16"/>
  <c r="A179" i="16"/>
  <c r="CI179" i="16" s="1"/>
  <c r="CM178" i="16"/>
  <c r="CL178" i="16"/>
  <c r="W178" i="16" s="1"/>
  <c r="CD178" i="16"/>
  <c r="BW178" i="16"/>
  <c r="AD178" i="16"/>
  <c r="AA178" i="16"/>
  <c r="Z178" i="16"/>
  <c r="Y178" i="16"/>
  <c r="U178" i="16"/>
  <c r="S178" i="16"/>
  <c r="R178" i="16"/>
  <c r="Q178" i="16"/>
  <c r="O178" i="16"/>
  <c r="B178" i="16"/>
  <c r="A178" i="16"/>
  <c r="CH178" i="16" s="1"/>
  <c r="CM177" i="16"/>
  <c r="CL177" i="16"/>
  <c r="BW177" i="16"/>
  <c r="Z177" i="16"/>
  <c r="W177" i="16"/>
  <c r="V177" i="16"/>
  <c r="U177" i="16"/>
  <c r="T177" i="16"/>
  <c r="Q177" i="16"/>
  <c r="B177" i="16"/>
  <c r="A177" i="16"/>
  <c r="CM176" i="16"/>
  <c r="CL176" i="16"/>
  <c r="W176" i="16" s="1"/>
  <c r="BW176" i="16"/>
  <c r="Z176" i="16"/>
  <c r="X176" i="16"/>
  <c r="V176" i="16"/>
  <c r="R176" i="16"/>
  <c r="P176" i="16"/>
  <c r="B176" i="16"/>
  <c r="A176" i="16"/>
  <c r="CE176" i="16" s="1"/>
  <c r="CM175" i="16"/>
  <c r="CL175" i="16"/>
  <c r="BW175" i="16"/>
  <c r="AJ175" i="16"/>
  <c r="AI175" i="16"/>
  <c r="AF175" i="16"/>
  <c r="AC175" i="16"/>
  <c r="AB175" i="16"/>
  <c r="R175" i="16"/>
  <c r="P175" i="16"/>
  <c r="B175" i="16"/>
  <c r="A175" i="16"/>
  <c r="CG175" i="16" s="1"/>
  <c r="CM174" i="16"/>
  <c r="CL174" i="16"/>
  <c r="Q174" i="16" s="1"/>
  <c r="BW174" i="16"/>
  <c r="AI174" i="16"/>
  <c r="AG174" i="16"/>
  <c r="AE174" i="16"/>
  <c r="AD174" i="16"/>
  <c r="Z174" i="16"/>
  <c r="T174" i="16"/>
  <c r="O174" i="16"/>
  <c r="B174" i="16"/>
  <c r="A174" i="16"/>
  <c r="CM173" i="16"/>
  <c r="CL173" i="16"/>
  <c r="CF173" i="16"/>
  <c r="BW173" i="16"/>
  <c r="AL173" i="16"/>
  <c r="AK173" i="16"/>
  <c r="AJ173" i="16"/>
  <c r="AI173" i="16"/>
  <c r="AF173" i="16"/>
  <c r="AD173" i="16"/>
  <c r="AC173" i="16"/>
  <c r="AB173" i="16"/>
  <c r="AA173" i="16"/>
  <c r="Z173" i="16"/>
  <c r="U173" i="16"/>
  <c r="B173" i="16"/>
  <c r="A173" i="16"/>
  <c r="CG173" i="16" s="1"/>
  <c r="CM172" i="16"/>
  <c r="CL172" i="16"/>
  <c r="CE172" i="16"/>
  <c r="CD172" i="16"/>
  <c r="CC172" i="16"/>
  <c r="BW172" i="16"/>
  <c r="AF172" i="16"/>
  <c r="Z172" i="16"/>
  <c r="W172" i="16"/>
  <c r="S172" i="16"/>
  <c r="R172" i="16"/>
  <c r="Q172" i="16"/>
  <c r="P172" i="16"/>
  <c r="B172" i="16"/>
  <c r="A172" i="16"/>
  <c r="CH172" i="16" s="1"/>
  <c r="CM171" i="16"/>
  <c r="CL171" i="16"/>
  <c r="S171" i="16" s="1"/>
  <c r="BW171" i="16"/>
  <c r="AI171" i="16"/>
  <c r="AA171" i="16"/>
  <c r="V171" i="16"/>
  <c r="U171" i="16"/>
  <c r="T171" i="16"/>
  <c r="B171" i="16"/>
  <c r="A171" i="16"/>
  <c r="CM170" i="16"/>
  <c r="CL170" i="16"/>
  <c r="BW170" i="16"/>
  <c r="AJ170" i="16"/>
  <c r="AG170" i="16"/>
  <c r="AF170" i="16"/>
  <c r="AC170" i="16"/>
  <c r="AB170" i="16"/>
  <c r="R170" i="16"/>
  <c r="B170" i="16"/>
  <c r="A170" i="16"/>
  <c r="CG170" i="16" s="1"/>
  <c r="CM169" i="16"/>
  <c r="CL169" i="16"/>
  <c r="P169" i="16" s="1"/>
  <c r="BW169" i="16"/>
  <c r="AJ169" i="16"/>
  <c r="AE169" i="16"/>
  <c r="AB169" i="16"/>
  <c r="AA169" i="16"/>
  <c r="B169" i="16"/>
  <c r="A169" i="16"/>
  <c r="CM168" i="16"/>
  <c r="CL168" i="16"/>
  <c r="CH168" i="16"/>
  <c r="BW168" i="16"/>
  <c r="AA168" i="16"/>
  <c r="B168" i="16"/>
  <c r="A168" i="16"/>
  <c r="CM167" i="16"/>
  <c r="CL167" i="16"/>
  <c r="BW167" i="16"/>
  <c r="AE167" i="16"/>
  <c r="AB167" i="16"/>
  <c r="Y167" i="16"/>
  <c r="W167" i="16"/>
  <c r="O167" i="16"/>
  <c r="B167" i="16"/>
  <c r="A167" i="16"/>
  <c r="CM166" i="16"/>
  <c r="CL166" i="16"/>
  <c r="V166" i="16" s="1"/>
  <c r="BW166" i="16"/>
  <c r="AL166" i="16"/>
  <c r="AG166" i="16"/>
  <c r="AE166" i="16"/>
  <c r="AD166" i="16"/>
  <c r="AC166" i="16"/>
  <c r="Y166" i="16"/>
  <c r="W166" i="16"/>
  <c r="U166" i="16"/>
  <c r="Q166" i="16"/>
  <c r="O166" i="16"/>
  <c r="B166" i="16"/>
  <c r="A166" i="16"/>
  <c r="CE166" i="16" s="1"/>
  <c r="CM165" i="16"/>
  <c r="CL165" i="16"/>
  <c r="BW165" i="16"/>
  <c r="AI165" i="16"/>
  <c r="AF165" i="16"/>
  <c r="AE165" i="16"/>
  <c r="AC165" i="16"/>
  <c r="Z165" i="16"/>
  <c r="X165" i="16"/>
  <c r="W165" i="16"/>
  <c r="V165" i="16"/>
  <c r="U165" i="16"/>
  <c r="T165" i="16"/>
  <c r="P165" i="16"/>
  <c r="O165" i="16"/>
  <c r="B165" i="16"/>
  <c r="A165" i="16"/>
  <c r="CM164" i="16"/>
  <c r="CL164" i="16"/>
  <c r="BW164" i="16"/>
  <c r="AB164" i="16"/>
  <c r="B164" i="16"/>
  <c r="A164" i="16"/>
  <c r="CM163" i="16"/>
  <c r="CL163" i="16"/>
  <c r="Y163" i="16" s="1"/>
  <c r="BW163" i="16"/>
  <c r="Z163" i="16"/>
  <c r="V163" i="16"/>
  <c r="U163" i="16"/>
  <c r="T163" i="16"/>
  <c r="S163" i="16"/>
  <c r="R163" i="16"/>
  <c r="B163" i="16"/>
  <c r="A163" i="16"/>
  <c r="CI163" i="16" s="1"/>
  <c r="CM162" i="16"/>
  <c r="CL162" i="16"/>
  <c r="CD162" i="16"/>
  <c r="BW162" i="16"/>
  <c r="Z162" i="16"/>
  <c r="B162" i="16"/>
  <c r="A162" i="16"/>
  <c r="CJ162" i="16" s="1"/>
  <c r="CM161" i="16"/>
  <c r="CL161" i="16"/>
  <c r="Y161" i="16" s="1"/>
  <c r="BW161" i="16"/>
  <c r="AJ161" i="16"/>
  <c r="AI161" i="16"/>
  <c r="AG161" i="16"/>
  <c r="AA161" i="16"/>
  <c r="B161" i="16"/>
  <c r="A161" i="16"/>
  <c r="CJ161" i="16" s="1"/>
  <c r="CM160" i="16"/>
  <c r="CL160" i="16"/>
  <c r="V160" i="16" s="1"/>
  <c r="CD160" i="16"/>
  <c r="BW160" i="16"/>
  <c r="AI160" i="16"/>
  <c r="AG160" i="16"/>
  <c r="AF160" i="16"/>
  <c r="AE160" i="16"/>
  <c r="AA160" i="16"/>
  <c r="Z160" i="16"/>
  <c r="Y160" i="16"/>
  <c r="X160" i="16"/>
  <c r="W160" i="16"/>
  <c r="S160" i="16"/>
  <c r="R160" i="16"/>
  <c r="Q160" i="16"/>
  <c r="P160" i="16"/>
  <c r="O160" i="16"/>
  <c r="B160" i="16"/>
  <c r="A160" i="16"/>
  <c r="CH160" i="16" s="1"/>
  <c r="CM159" i="16"/>
  <c r="CL159" i="16"/>
  <c r="U159" i="16" s="1"/>
  <c r="BW159" i="16"/>
  <c r="AL159" i="16"/>
  <c r="AI159" i="16"/>
  <c r="AH159" i="16"/>
  <c r="AG159" i="16"/>
  <c r="AF159" i="16"/>
  <c r="AE159" i="16"/>
  <c r="AD159" i="16"/>
  <c r="AA159" i="16"/>
  <c r="Z159" i="16"/>
  <c r="X159" i="16"/>
  <c r="W159" i="16"/>
  <c r="V159" i="16"/>
  <c r="R159" i="16"/>
  <c r="P159" i="16"/>
  <c r="O159" i="16"/>
  <c r="B159" i="16"/>
  <c r="A159" i="16"/>
  <c r="CM158" i="16"/>
  <c r="CL158" i="16"/>
  <c r="T158" i="16" s="1"/>
  <c r="BW158" i="16"/>
  <c r="AC158" i="16"/>
  <c r="Z158" i="16"/>
  <c r="Y158" i="16"/>
  <c r="X158" i="16"/>
  <c r="W158" i="16"/>
  <c r="V158" i="16"/>
  <c r="U158" i="16"/>
  <c r="R158" i="16"/>
  <c r="Q158" i="16"/>
  <c r="P158" i="16"/>
  <c r="O158" i="16"/>
  <c r="B158" i="16"/>
  <c r="A158" i="16"/>
  <c r="CM157" i="16"/>
  <c r="CL157" i="16"/>
  <c r="S157" i="16" s="1"/>
  <c r="BW157" i="16"/>
  <c r="AJ157" i="16"/>
  <c r="AB157" i="16"/>
  <c r="Z157" i="16"/>
  <c r="Y157" i="16"/>
  <c r="X157" i="16"/>
  <c r="W157" i="16"/>
  <c r="V157" i="16"/>
  <c r="U157" i="16"/>
  <c r="T157" i="16"/>
  <c r="R157" i="16"/>
  <c r="Q157" i="16"/>
  <c r="P157" i="16"/>
  <c r="O157" i="16"/>
  <c r="B157" i="16"/>
  <c r="A157" i="16"/>
  <c r="CF157" i="16" s="1"/>
  <c r="CM156" i="16"/>
  <c r="CL156" i="16"/>
  <c r="BW156" i="16"/>
  <c r="AB156" i="16"/>
  <c r="B156" i="16"/>
  <c r="A156" i="16"/>
  <c r="CG156" i="16" s="1"/>
  <c r="CM155" i="16"/>
  <c r="CL155" i="16"/>
  <c r="CD155" i="16"/>
  <c r="BW155" i="16"/>
  <c r="Z155" i="16"/>
  <c r="B155" i="16"/>
  <c r="A155" i="16"/>
  <c r="CM154" i="16"/>
  <c r="CL154" i="16"/>
  <c r="Y154" i="16" s="1"/>
  <c r="BW154" i="16"/>
  <c r="Z154" i="16"/>
  <c r="B154" i="16"/>
  <c r="A154" i="16"/>
  <c r="CD154" i="16" s="1"/>
  <c r="CM153" i="16"/>
  <c r="CL153" i="16"/>
  <c r="CJ153" i="16"/>
  <c r="CE153" i="16"/>
  <c r="BW153" i="16"/>
  <c r="AJ153" i="16"/>
  <c r="AI153" i="16"/>
  <c r="AH153" i="16"/>
  <c r="AF153" i="16"/>
  <c r="Z153" i="16"/>
  <c r="Y153" i="16"/>
  <c r="X153" i="16"/>
  <c r="B153" i="16"/>
  <c r="A153" i="16"/>
  <c r="CI153" i="16" s="1"/>
  <c r="CM152" i="16"/>
  <c r="AE152" i="16" s="1"/>
  <c r="CL152" i="16"/>
  <c r="V152" i="16" s="1"/>
  <c r="CJ152" i="16"/>
  <c r="CF152" i="16"/>
  <c r="BW152" i="16"/>
  <c r="Z152" i="16"/>
  <c r="Y152" i="16"/>
  <c r="X152" i="16"/>
  <c r="W152" i="16"/>
  <c r="S152" i="16"/>
  <c r="R152" i="16"/>
  <c r="Q152" i="16"/>
  <c r="P152" i="16"/>
  <c r="O152" i="16"/>
  <c r="B152" i="16"/>
  <c r="A152" i="16"/>
  <c r="CM151" i="16"/>
  <c r="CL151" i="16"/>
  <c r="U151" i="16" s="1"/>
  <c r="BW151" i="16"/>
  <c r="AI151" i="16"/>
  <c r="AF151" i="16"/>
  <c r="X151" i="16"/>
  <c r="W151" i="16"/>
  <c r="V151" i="16"/>
  <c r="P151" i="16"/>
  <c r="O151" i="16"/>
  <c r="B151" i="16"/>
  <c r="A151" i="16"/>
  <c r="CM150" i="16"/>
  <c r="CL150" i="16"/>
  <c r="T150" i="16" s="1"/>
  <c r="BW150" i="16"/>
  <c r="Z150" i="16"/>
  <c r="Y150" i="16"/>
  <c r="W150" i="16"/>
  <c r="V150" i="16"/>
  <c r="U150" i="16"/>
  <c r="Q150" i="16"/>
  <c r="P150" i="16"/>
  <c r="O150" i="16"/>
  <c r="B150" i="16"/>
  <c r="A150" i="16"/>
  <c r="CC150" i="16" s="1"/>
  <c r="CM149" i="16"/>
  <c r="CL149" i="16"/>
  <c r="BW149" i="16"/>
  <c r="AG149" i="16"/>
  <c r="AF149" i="16"/>
  <c r="AE149" i="16"/>
  <c r="V149" i="16"/>
  <c r="T149" i="16"/>
  <c r="B149" i="16"/>
  <c r="A149" i="16"/>
  <c r="CF149" i="16" s="1"/>
  <c r="CM148" i="16"/>
  <c r="CL148" i="16"/>
  <c r="BW148" i="16"/>
  <c r="AK148" i="16"/>
  <c r="AI148" i="16"/>
  <c r="AB148" i="16"/>
  <c r="Y148" i="16"/>
  <c r="W148" i="16"/>
  <c r="O148" i="16"/>
  <c r="B148" i="16"/>
  <c r="A148" i="16"/>
  <c r="CM147" i="16"/>
  <c r="CL147" i="16"/>
  <c r="V147" i="16" s="1"/>
  <c r="BW147" i="16"/>
  <c r="AJ147" i="16"/>
  <c r="AH147" i="16"/>
  <c r="Z147" i="16"/>
  <c r="T147" i="16"/>
  <c r="S147" i="16"/>
  <c r="B147" i="16"/>
  <c r="A147" i="16"/>
  <c r="CH147" i="16" s="1"/>
  <c r="CM146" i="16"/>
  <c r="CL146" i="16"/>
  <c r="Y146" i="16" s="1"/>
  <c r="BW146" i="16"/>
  <c r="AK146" i="16"/>
  <c r="Z146" i="16"/>
  <c r="U146" i="16"/>
  <c r="S146" i="16"/>
  <c r="R146" i="16"/>
  <c r="Q146" i="16"/>
  <c r="B146" i="16"/>
  <c r="A146" i="16"/>
  <c r="CM145" i="16"/>
  <c r="CL145" i="16"/>
  <c r="CC145" i="16"/>
  <c r="BW145" i="16"/>
  <c r="AJ145" i="16"/>
  <c r="AI145" i="16"/>
  <c r="AH145" i="16"/>
  <c r="AF145" i="16"/>
  <c r="AA145" i="16"/>
  <c r="Z145" i="16"/>
  <c r="Y145" i="16"/>
  <c r="X145" i="16"/>
  <c r="T145" i="16"/>
  <c r="S145" i="16"/>
  <c r="R145" i="16"/>
  <c r="Q145" i="16"/>
  <c r="P145" i="16"/>
  <c r="B145" i="16"/>
  <c r="A145" i="16"/>
  <c r="CI145" i="16" s="1"/>
  <c r="CM144" i="16"/>
  <c r="CL144" i="16"/>
  <c r="Z144" i="16" s="1"/>
  <c r="CJ144" i="16"/>
  <c r="BW144" i="16"/>
  <c r="AA144" i="16"/>
  <c r="P144" i="16"/>
  <c r="B144" i="16"/>
  <c r="A144" i="16"/>
  <c r="CM143" i="16"/>
  <c r="CL143" i="16"/>
  <c r="BW143" i="16"/>
  <c r="AL143" i="16"/>
  <c r="AA143" i="16"/>
  <c r="B143" i="16"/>
  <c r="A143" i="16"/>
  <c r="CM142" i="16"/>
  <c r="CL142" i="16"/>
  <c r="BW142" i="16"/>
  <c r="AL142" i="16"/>
  <c r="AK142" i="16"/>
  <c r="AI142" i="16"/>
  <c r="AE142" i="16"/>
  <c r="AA142" i="16"/>
  <c r="B142" i="16"/>
  <c r="A142" i="16"/>
  <c r="CM141" i="16"/>
  <c r="CL141" i="16"/>
  <c r="S141" i="16" s="1"/>
  <c r="CG141" i="16"/>
  <c r="BW141" i="16"/>
  <c r="AI141" i="16"/>
  <c r="AB141" i="16"/>
  <c r="Z141" i="16"/>
  <c r="Y141" i="16"/>
  <c r="X141" i="16"/>
  <c r="V141" i="16"/>
  <c r="U141" i="16"/>
  <c r="T141" i="16"/>
  <c r="Q141" i="16"/>
  <c r="P141" i="16"/>
  <c r="O141" i="16"/>
  <c r="B141" i="16"/>
  <c r="A141" i="16"/>
  <c r="CM140" i="16"/>
  <c r="CL140" i="16"/>
  <c r="BW140" i="16"/>
  <c r="AK140" i="16"/>
  <c r="B140" i="16"/>
  <c r="A140" i="16"/>
  <c r="CE140" i="16" s="1"/>
  <c r="CM139" i="16"/>
  <c r="CL139" i="16"/>
  <c r="BW139" i="16"/>
  <c r="Z139" i="16"/>
  <c r="V139" i="16"/>
  <c r="U139" i="16"/>
  <c r="T139" i="16"/>
  <c r="B139" i="16"/>
  <c r="A139" i="16"/>
  <c r="CG139" i="16" s="1"/>
  <c r="CM138" i="16"/>
  <c r="CL138" i="16"/>
  <c r="BW138" i="16"/>
  <c r="AJ138" i="16"/>
  <c r="B138" i="16"/>
  <c r="A138" i="16"/>
  <c r="CM137" i="16"/>
  <c r="CL137" i="16"/>
  <c r="Z137" i="16" s="1"/>
  <c r="BW137" i="16"/>
  <c r="S137" i="16"/>
  <c r="B137" i="16"/>
  <c r="A137" i="16"/>
  <c r="CM136" i="16"/>
  <c r="CL136" i="16"/>
  <c r="Y136" i="16" s="1"/>
  <c r="BW136" i="16"/>
  <c r="AI136" i="16"/>
  <c r="AH136" i="16"/>
  <c r="AG136" i="16"/>
  <c r="AF136" i="16"/>
  <c r="AE136" i="16"/>
  <c r="AA136" i="16"/>
  <c r="Z136" i="16"/>
  <c r="X136" i="16"/>
  <c r="W136" i="16"/>
  <c r="T136" i="16"/>
  <c r="R136" i="16"/>
  <c r="Q136" i="16"/>
  <c r="P136" i="16"/>
  <c r="B136" i="16"/>
  <c r="A136" i="16"/>
  <c r="CJ136" i="16" s="1"/>
  <c r="CM135" i="16"/>
  <c r="CL135" i="16"/>
  <c r="CF135" i="16"/>
  <c r="CD135" i="16"/>
  <c r="BW135" i="16"/>
  <c r="W135" i="16"/>
  <c r="S135" i="16"/>
  <c r="R135" i="16"/>
  <c r="Q135" i="16"/>
  <c r="B135" i="16"/>
  <c r="A135" i="16"/>
  <c r="CG135" i="16" s="1"/>
  <c r="CM134" i="16"/>
  <c r="CL134" i="16"/>
  <c r="CJ134" i="16"/>
  <c r="CD134" i="16"/>
  <c r="BW134" i="16"/>
  <c r="AL134" i="16"/>
  <c r="AK134" i="16"/>
  <c r="AH134" i="16"/>
  <c r="AG134" i="16"/>
  <c r="AF134" i="16"/>
  <c r="AD134" i="16"/>
  <c r="AC134" i="16"/>
  <c r="AA134" i="16"/>
  <c r="Y134" i="16"/>
  <c r="X134" i="16"/>
  <c r="W134" i="16"/>
  <c r="B134" i="16"/>
  <c r="A134" i="16"/>
  <c r="CM133" i="16"/>
  <c r="CL133" i="16"/>
  <c r="S133" i="16" s="1"/>
  <c r="CJ133" i="16"/>
  <c r="BW133" i="16"/>
  <c r="Y133" i="16"/>
  <c r="X133" i="16"/>
  <c r="W133" i="16"/>
  <c r="T133" i="16"/>
  <c r="P133" i="16"/>
  <c r="O133" i="16"/>
  <c r="B133" i="16"/>
  <c r="A133" i="16"/>
  <c r="CG133" i="16" s="1"/>
  <c r="CM132" i="16"/>
  <c r="CL132" i="16"/>
  <c r="V132" i="16" s="1"/>
  <c r="CC132" i="16"/>
  <c r="BW132" i="16"/>
  <c r="AK132" i="16"/>
  <c r="AJ132" i="16"/>
  <c r="AI132" i="16"/>
  <c r="AC132" i="16"/>
  <c r="AB132" i="16"/>
  <c r="AA132" i="16"/>
  <c r="Y132" i="16"/>
  <c r="W132" i="16"/>
  <c r="T132" i="16"/>
  <c r="Q132" i="16"/>
  <c r="O132" i="16"/>
  <c r="B132" i="16"/>
  <c r="A132" i="16"/>
  <c r="CJ132" i="16" s="1"/>
  <c r="CM131" i="16"/>
  <c r="CL131" i="16"/>
  <c r="Z131" i="16" s="1"/>
  <c r="CI131" i="16"/>
  <c r="CE131" i="16"/>
  <c r="BW131" i="16"/>
  <c r="AJ131" i="16"/>
  <c r="AH131" i="16"/>
  <c r="AB131" i="16"/>
  <c r="T131" i="16"/>
  <c r="S131" i="16"/>
  <c r="R131" i="16"/>
  <c r="B131" i="16"/>
  <c r="A131" i="16"/>
  <c r="CJ131" i="16" s="1"/>
  <c r="CM130" i="16"/>
  <c r="CL130" i="16"/>
  <c r="Y130" i="16" s="1"/>
  <c r="CE130" i="16"/>
  <c r="BW130" i="16"/>
  <c r="AH130" i="16"/>
  <c r="AA130" i="16"/>
  <c r="Z130" i="16"/>
  <c r="U130" i="16"/>
  <c r="B130" i="16"/>
  <c r="A130" i="16"/>
  <c r="CG130" i="16" s="1"/>
  <c r="CM129" i="16"/>
  <c r="CL129" i="16"/>
  <c r="CF129" i="16"/>
  <c r="BW129" i="16"/>
  <c r="AA129" i="16"/>
  <c r="Z129" i="16"/>
  <c r="Y129" i="16"/>
  <c r="X129" i="16"/>
  <c r="Q129" i="16"/>
  <c r="P129" i="16"/>
  <c r="B129" i="16"/>
  <c r="A129" i="16"/>
  <c r="CH129" i="16" s="1"/>
  <c r="CM128" i="16"/>
  <c r="CL128" i="16"/>
  <c r="V128" i="16" s="1"/>
  <c r="CC128" i="16"/>
  <c r="BW128" i="16"/>
  <c r="Z128" i="16"/>
  <c r="X128" i="16"/>
  <c r="W128" i="16"/>
  <c r="S128" i="16"/>
  <c r="Q128" i="16"/>
  <c r="P128" i="16"/>
  <c r="O128" i="16"/>
  <c r="B128" i="16"/>
  <c r="A128" i="16"/>
  <c r="CH128" i="16" s="1"/>
  <c r="CM127" i="16"/>
  <c r="CL127" i="16"/>
  <c r="P127" i="16" s="1"/>
  <c r="CI127" i="16"/>
  <c r="CF127" i="16"/>
  <c r="BW127" i="16"/>
  <c r="AL127" i="16"/>
  <c r="AJ127" i="16"/>
  <c r="AG127" i="16"/>
  <c r="AD127" i="16"/>
  <c r="AB127" i="16"/>
  <c r="X127" i="16"/>
  <c r="V127" i="16"/>
  <c r="R127" i="16"/>
  <c r="O127" i="16"/>
  <c r="B127" i="16"/>
  <c r="A127" i="16"/>
  <c r="CM126" i="16"/>
  <c r="CL126" i="16"/>
  <c r="V126" i="16" s="1"/>
  <c r="BW126" i="16"/>
  <c r="AL126" i="16"/>
  <c r="AG126" i="16"/>
  <c r="AA126" i="16"/>
  <c r="Y126" i="16"/>
  <c r="X126" i="16"/>
  <c r="W126" i="16"/>
  <c r="U126" i="16"/>
  <c r="T126" i="16"/>
  <c r="Q126" i="16"/>
  <c r="P126" i="16"/>
  <c r="O126" i="16"/>
  <c r="B126" i="16"/>
  <c r="A126" i="16"/>
  <c r="CM125" i="16"/>
  <c r="CL125" i="16"/>
  <c r="S125" i="16" s="1"/>
  <c r="BW125" i="16"/>
  <c r="AK125" i="16"/>
  <c r="AI125" i="16"/>
  <c r="AE125" i="16"/>
  <c r="AB125" i="16"/>
  <c r="Z125" i="16"/>
  <c r="W125" i="16"/>
  <c r="V125" i="16"/>
  <c r="U125" i="16"/>
  <c r="R125" i="16"/>
  <c r="P125" i="16"/>
  <c r="O125" i="16"/>
  <c r="B125" i="16"/>
  <c r="A125" i="16"/>
  <c r="CF125" i="16" s="1"/>
  <c r="CM124" i="16"/>
  <c r="CL124" i="16"/>
  <c r="X124" i="16" s="1"/>
  <c r="BW124" i="16"/>
  <c r="AK124" i="16"/>
  <c r="AE124" i="16"/>
  <c r="Z124" i="16"/>
  <c r="Y124" i="16"/>
  <c r="V124" i="16"/>
  <c r="U124" i="16"/>
  <c r="T124" i="16"/>
  <c r="R124" i="16"/>
  <c r="Q124" i="16"/>
  <c r="O124" i="16"/>
  <c r="B124" i="16"/>
  <c r="A124" i="16"/>
  <c r="CE124" i="16" s="1"/>
  <c r="CM123" i="16"/>
  <c r="CL123" i="16"/>
  <c r="BW123" i="16"/>
  <c r="AA123" i="16"/>
  <c r="B123" i="16"/>
  <c r="A123" i="16"/>
  <c r="CE123" i="16" s="1"/>
  <c r="CM122" i="16"/>
  <c r="CL122" i="16"/>
  <c r="Z122" i="16" s="1"/>
  <c r="BW122" i="16"/>
  <c r="B122" i="16"/>
  <c r="A122" i="16"/>
  <c r="CD122" i="16" s="1"/>
  <c r="CM121" i="16"/>
  <c r="CL121" i="16"/>
  <c r="Z121" i="16" s="1"/>
  <c r="CJ121" i="16"/>
  <c r="CI121" i="16"/>
  <c r="CH121" i="16"/>
  <c r="CD121" i="16"/>
  <c r="CC121" i="16"/>
  <c r="BW121" i="16"/>
  <c r="Y121" i="16"/>
  <c r="T121" i="16"/>
  <c r="R121" i="16"/>
  <c r="Q121" i="16"/>
  <c r="P121" i="16"/>
  <c r="B121" i="16"/>
  <c r="A121" i="16"/>
  <c r="CG121" i="16" s="1"/>
  <c r="CM120" i="16"/>
  <c r="CL120" i="16"/>
  <c r="W120" i="16" s="1"/>
  <c r="CJ120" i="16"/>
  <c r="CE120" i="16"/>
  <c r="CD120" i="16"/>
  <c r="BW120" i="16"/>
  <c r="Z120" i="16"/>
  <c r="S120" i="16"/>
  <c r="R120" i="16"/>
  <c r="O120" i="16"/>
  <c r="B120" i="16"/>
  <c r="A120" i="16"/>
  <c r="CH120" i="16" s="1"/>
  <c r="CM119" i="16"/>
  <c r="CL119" i="16"/>
  <c r="BW119" i="16"/>
  <c r="Z119" i="16"/>
  <c r="V119" i="16"/>
  <c r="R119" i="16"/>
  <c r="B119" i="16"/>
  <c r="A119" i="16"/>
  <c r="CM118" i="16"/>
  <c r="CL118" i="16"/>
  <c r="S118" i="16" s="1"/>
  <c r="BW118" i="16"/>
  <c r="AK118" i="16"/>
  <c r="AI118" i="16"/>
  <c r="AG118" i="16"/>
  <c r="AE118" i="16"/>
  <c r="AD118" i="16"/>
  <c r="AC118" i="16"/>
  <c r="Z118" i="16"/>
  <c r="Y118" i="16"/>
  <c r="X118" i="16"/>
  <c r="W118" i="16"/>
  <c r="V118" i="16"/>
  <c r="U118" i="16"/>
  <c r="T118" i="16"/>
  <c r="R118" i="16"/>
  <c r="Q118" i="16"/>
  <c r="P118" i="16"/>
  <c r="O118" i="16"/>
  <c r="B118" i="16"/>
  <c r="A118" i="16"/>
  <c r="CG118" i="16" s="1"/>
  <c r="CM117" i="16"/>
  <c r="CL117" i="16"/>
  <c r="S117" i="16" s="1"/>
  <c r="BW117" i="16"/>
  <c r="AF117" i="16"/>
  <c r="AE117" i="16"/>
  <c r="AB117" i="16"/>
  <c r="Z117" i="16"/>
  <c r="X117" i="16"/>
  <c r="W117" i="16"/>
  <c r="V117" i="16"/>
  <c r="U117" i="16"/>
  <c r="T117" i="16"/>
  <c r="R117" i="16"/>
  <c r="P117" i="16"/>
  <c r="O117" i="16"/>
  <c r="B117" i="16"/>
  <c r="A117" i="16"/>
  <c r="CM116" i="16"/>
  <c r="CL116" i="16"/>
  <c r="BW116" i="16"/>
  <c r="Z116" i="16"/>
  <c r="Y116" i="16"/>
  <c r="X116" i="16"/>
  <c r="W116" i="16"/>
  <c r="V116" i="16"/>
  <c r="U116" i="16"/>
  <c r="T116" i="16"/>
  <c r="S116" i="16"/>
  <c r="R116" i="16"/>
  <c r="Q116" i="16"/>
  <c r="P116" i="16"/>
  <c r="O116" i="16"/>
  <c r="B116" i="16"/>
  <c r="A116" i="16"/>
  <c r="CI116" i="16" s="1"/>
  <c r="CM115" i="16"/>
  <c r="CL115" i="16"/>
  <c r="V115" i="16" s="1"/>
  <c r="BW115" i="16"/>
  <c r="Z115" i="16"/>
  <c r="T115" i="16"/>
  <c r="R115" i="16"/>
  <c r="B115" i="16"/>
  <c r="A115" i="16"/>
  <c r="CM114" i="16"/>
  <c r="CL114" i="16"/>
  <c r="R114" i="16" s="1"/>
  <c r="CD114" i="16"/>
  <c r="BW114" i="16"/>
  <c r="AA114" i="16"/>
  <c r="Z114" i="16"/>
  <c r="U114" i="16"/>
  <c r="T114" i="16"/>
  <c r="S114" i="16"/>
  <c r="Q114" i="16"/>
  <c r="B114" i="16"/>
  <c r="A114" i="16"/>
  <c r="CM113" i="16"/>
  <c r="CL113" i="16"/>
  <c r="CJ113" i="16"/>
  <c r="BW113" i="16"/>
  <c r="AJ113" i="16"/>
  <c r="AI113" i="16"/>
  <c r="AH113" i="16"/>
  <c r="AG113" i="16"/>
  <c r="Y113" i="16"/>
  <c r="P113" i="16"/>
  <c r="B113" i="16"/>
  <c r="A113" i="16"/>
  <c r="CM112" i="16"/>
  <c r="CL112" i="16"/>
  <c r="S112" i="16" s="1"/>
  <c r="BW112" i="16"/>
  <c r="AG112" i="16"/>
  <c r="W112" i="16"/>
  <c r="B112" i="16"/>
  <c r="A112" i="16"/>
  <c r="CM111" i="16"/>
  <c r="CL111" i="16"/>
  <c r="W111" i="16" s="1"/>
  <c r="CC111" i="16"/>
  <c r="BW111" i="16"/>
  <c r="AJ111" i="16"/>
  <c r="AI111" i="16"/>
  <c r="AD111" i="16"/>
  <c r="O111" i="16"/>
  <c r="B111" i="16"/>
  <c r="A111" i="16"/>
  <c r="CM110" i="16"/>
  <c r="CL110" i="16"/>
  <c r="BW110" i="16"/>
  <c r="AI110" i="16"/>
  <c r="AF110" i="16"/>
  <c r="AD110" i="16"/>
  <c r="B110" i="16"/>
  <c r="A110" i="16"/>
  <c r="CH110" i="16" s="1"/>
  <c r="CM109" i="16"/>
  <c r="CL109" i="16"/>
  <c r="BW109" i="16"/>
  <c r="T109" i="16"/>
  <c r="R109" i="16"/>
  <c r="B109" i="16"/>
  <c r="A109" i="16"/>
  <c r="CM108" i="16"/>
  <c r="CL108" i="16"/>
  <c r="Y108" i="16" s="1"/>
  <c r="CF108" i="16"/>
  <c r="BW108" i="16"/>
  <c r="AL108" i="16"/>
  <c r="AK108" i="16"/>
  <c r="AJ108" i="16"/>
  <c r="AI108" i="16"/>
  <c r="AG108" i="16"/>
  <c r="AE108" i="16"/>
  <c r="AD108" i="16"/>
  <c r="AC108" i="16"/>
  <c r="AB108" i="16"/>
  <c r="AA108" i="16"/>
  <c r="Z108" i="16"/>
  <c r="X108" i="16"/>
  <c r="S108" i="16"/>
  <c r="R108" i="16"/>
  <c r="Q108" i="16"/>
  <c r="P108" i="16"/>
  <c r="B108" i="16"/>
  <c r="A108" i="16"/>
  <c r="CC108" i="16" s="1"/>
  <c r="CM107" i="16"/>
  <c r="CL107" i="16"/>
  <c r="R107" i="16" s="1"/>
  <c r="BW107" i="16"/>
  <c r="AJ107" i="16"/>
  <c r="AI107" i="16"/>
  <c r="AH107" i="16"/>
  <c r="AF107" i="16"/>
  <c r="AD107" i="16"/>
  <c r="AC107" i="16"/>
  <c r="V107" i="16"/>
  <c r="U107" i="16"/>
  <c r="T107" i="16"/>
  <c r="S107" i="16"/>
  <c r="B107" i="16"/>
  <c r="A107" i="16"/>
  <c r="CE107" i="16" s="1"/>
  <c r="CM106" i="16"/>
  <c r="CL106" i="16"/>
  <c r="Z106" i="16" s="1"/>
  <c r="BW106" i="16"/>
  <c r="AJ106" i="16"/>
  <c r="AI106" i="16"/>
  <c r="AH106" i="16"/>
  <c r="AG106" i="16"/>
  <c r="AB106" i="16"/>
  <c r="AA106" i="16"/>
  <c r="B106" i="16"/>
  <c r="A106" i="16"/>
  <c r="CM105" i="16"/>
  <c r="CL105" i="16"/>
  <c r="X105" i="16" s="1"/>
  <c r="BW105" i="16"/>
  <c r="AH105" i="16"/>
  <c r="AF105" i="16"/>
  <c r="AD105" i="16"/>
  <c r="AB105" i="16"/>
  <c r="AA105" i="16"/>
  <c r="Z105" i="16"/>
  <c r="Y105" i="16"/>
  <c r="T105" i="16"/>
  <c r="R105" i="16"/>
  <c r="Q105" i="16"/>
  <c r="P105" i="16"/>
  <c r="B105" i="16"/>
  <c r="A105" i="16"/>
  <c r="CH105" i="16" s="1"/>
  <c r="CM104" i="16"/>
  <c r="CL104" i="16"/>
  <c r="BW104" i="16"/>
  <c r="B104" i="16"/>
  <c r="A104" i="16"/>
  <c r="CG104" i="16" s="1"/>
  <c r="CM103" i="16"/>
  <c r="CL103" i="16"/>
  <c r="BW103" i="16"/>
  <c r="Z103" i="16"/>
  <c r="Y103" i="16"/>
  <c r="W103" i="16"/>
  <c r="V103" i="16"/>
  <c r="T103" i="16"/>
  <c r="R103" i="16"/>
  <c r="Q103" i="16"/>
  <c r="P103" i="16"/>
  <c r="O103" i="16"/>
  <c r="B103" i="16"/>
  <c r="A103" i="16"/>
  <c r="CM102" i="16"/>
  <c r="CL102" i="16"/>
  <c r="S102" i="16" s="1"/>
  <c r="BW102" i="16"/>
  <c r="Z102" i="16"/>
  <c r="Y102" i="16"/>
  <c r="X102" i="16"/>
  <c r="W102" i="16"/>
  <c r="V102" i="16"/>
  <c r="U102" i="16"/>
  <c r="T102" i="16"/>
  <c r="R102" i="16"/>
  <c r="Q102" i="16"/>
  <c r="P102" i="16"/>
  <c r="O102" i="16"/>
  <c r="B102" i="16"/>
  <c r="A102" i="16"/>
  <c r="CJ102" i="16" s="1"/>
  <c r="CM101" i="16"/>
  <c r="CL101" i="16"/>
  <c r="BW101" i="16"/>
  <c r="AL101" i="16"/>
  <c r="AD101" i="16"/>
  <c r="W101" i="16"/>
  <c r="V101" i="16"/>
  <c r="U101" i="16"/>
  <c r="T101" i="16"/>
  <c r="R101" i="16"/>
  <c r="P101" i="16"/>
  <c r="B101" i="16"/>
  <c r="A101" i="16"/>
  <c r="CJ101" i="16" s="1"/>
  <c r="CM100" i="16"/>
  <c r="CL100" i="16"/>
  <c r="Y100" i="16" s="1"/>
  <c r="CI100" i="16"/>
  <c r="CE100" i="16"/>
  <c r="BW100" i="16"/>
  <c r="AL100" i="16"/>
  <c r="AH100" i="16"/>
  <c r="AG100" i="16"/>
  <c r="AF100" i="16"/>
  <c r="AE100" i="16"/>
  <c r="AD100" i="16"/>
  <c r="AC100" i="16"/>
  <c r="Z100" i="16"/>
  <c r="W100" i="16"/>
  <c r="U100" i="16"/>
  <c r="T100" i="16"/>
  <c r="S100" i="16"/>
  <c r="R100" i="16"/>
  <c r="O100" i="16"/>
  <c r="B100" i="16"/>
  <c r="A100" i="16"/>
  <c r="CG100" i="16" s="1"/>
  <c r="CM99" i="16"/>
  <c r="CL99" i="16"/>
  <c r="S99" i="16" s="1"/>
  <c r="CC99" i="16"/>
  <c r="BW99" i="16"/>
  <c r="AK99" i="16"/>
  <c r="AJ99" i="16"/>
  <c r="AI99" i="16"/>
  <c r="AB99" i="16"/>
  <c r="AA99" i="16"/>
  <c r="Z99" i="16"/>
  <c r="R99" i="16"/>
  <c r="Q99" i="16"/>
  <c r="B99" i="16"/>
  <c r="A99" i="16"/>
  <c r="CM98" i="16"/>
  <c r="CL98" i="16"/>
  <c r="Y98" i="16" s="1"/>
  <c r="BW98" i="16"/>
  <c r="AK98" i="16"/>
  <c r="AC98" i="16"/>
  <c r="Z98" i="16"/>
  <c r="T98" i="16"/>
  <c r="S98" i="16"/>
  <c r="R98" i="16"/>
  <c r="B98" i="16"/>
  <c r="A98" i="16"/>
  <c r="CJ98" i="16" s="1"/>
  <c r="CM97" i="16"/>
  <c r="AK97" i="16" s="1"/>
  <c r="CL97" i="16"/>
  <c r="Y97" i="16" s="1"/>
  <c r="CI97" i="16"/>
  <c r="BW97" i="16"/>
  <c r="R97" i="16"/>
  <c r="O97" i="16"/>
  <c r="B97" i="16"/>
  <c r="A97" i="16"/>
  <c r="CM96" i="16"/>
  <c r="CL96" i="16"/>
  <c r="CH96" i="16"/>
  <c r="CF96" i="16"/>
  <c r="CE96" i="16"/>
  <c r="BW96" i="16"/>
  <c r="Z96" i="16"/>
  <c r="V96" i="16"/>
  <c r="T96" i="16"/>
  <c r="S96" i="16"/>
  <c r="R96" i="16"/>
  <c r="B96" i="16"/>
  <c r="A96" i="16"/>
  <c r="CJ96" i="16" s="1"/>
  <c r="CM95" i="16"/>
  <c r="CL95" i="16"/>
  <c r="R95" i="16" s="1"/>
  <c r="BW95" i="16"/>
  <c r="AK95" i="16"/>
  <c r="AI95" i="16"/>
  <c r="AH95" i="16"/>
  <c r="AG95" i="16"/>
  <c r="AC95" i="16"/>
  <c r="AA95" i="16"/>
  <c r="Z95" i="16"/>
  <c r="Y95" i="16"/>
  <c r="U95" i="16"/>
  <c r="S95" i="16"/>
  <c r="B95" i="16"/>
  <c r="A95" i="16"/>
  <c r="CE95" i="16" s="1"/>
  <c r="CM94" i="16"/>
  <c r="CL94" i="16"/>
  <c r="Y94" i="16" s="1"/>
  <c r="CI94" i="16"/>
  <c r="BW94" i="16"/>
  <c r="AI94" i="16"/>
  <c r="AH94" i="16"/>
  <c r="AG94" i="16"/>
  <c r="AF94" i="16"/>
  <c r="T94" i="16"/>
  <c r="R94" i="16"/>
  <c r="Q94" i="16"/>
  <c r="B94" i="16"/>
  <c r="A94" i="16"/>
  <c r="CH94" i="16" s="1"/>
  <c r="CM93" i="16"/>
  <c r="CL93" i="16"/>
  <c r="U93" i="16" s="1"/>
  <c r="CJ93" i="16"/>
  <c r="CI93" i="16"/>
  <c r="CH93" i="16"/>
  <c r="CE93" i="16"/>
  <c r="CC93" i="16"/>
  <c r="BW93" i="16"/>
  <c r="AG93" i="16"/>
  <c r="AF93" i="16"/>
  <c r="AE93" i="16"/>
  <c r="AA93" i="16"/>
  <c r="Y93" i="16"/>
  <c r="X93" i="16"/>
  <c r="W93" i="16"/>
  <c r="V93" i="16"/>
  <c r="S93" i="16"/>
  <c r="R93" i="16"/>
  <c r="Q93" i="16"/>
  <c r="O93" i="16"/>
  <c r="B93" i="16"/>
  <c r="A93" i="16"/>
  <c r="CG93" i="16" s="1"/>
  <c r="CM92" i="16"/>
  <c r="CL92" i="16"/>
  <c r="Z92" i="16" s="1"/>
  <c r="CI92" i="16"/>
  <c r="CD92" i="16"/>
  <c r="BW92" i="16"/>
  <c r="AL92" i="16"/>
  <c r="AK92" i="16"/>
  <c r="AJ92" i="16"/>
  <c r="AE92" i="16"/>
  <c r="AD92" i="16"/>
  <c r="AC92" i="16"/>
  <c r="AB92" i="16"/>
  <c r="B92" i="16"/>
  <c r="A92" i="16"/>
  <c r="CM91" i="16"/>
  <c r="CL91" i="16"/>
  <c r="BW91" i="16"/>
  <c r="B91" i="16"/>
  <c r="A91" i="16"/>
  <c r="CM90" i="16"/>
  <c r="CL90" i="16"/>
  <c r="W90" i="16" s="1"/>
  <c r="BW90" i="16"/>
  <c r="AL90" i="16"/>
  <c r="AJ90" i="16"/>
  <c r="AF90" i="16"/>
  <c r="AD90" i="16"/>
  <c r="AB90" i="16"/>
  <c r="Z90" i="16"/>
  <c r="Y90" i="16"/>
  <c r="X90" i="16"/>
  <c r="V90" i="16"/>
  <c r="U90" i="16"/>
  <c r="S90" i="16"/>
  <c r="R90" i="16"/>
  <c r="Q90" i="16"/>
  <c r="P90" i="16"/>
  <c r="B90" i="16"/>
  <c r="A90" i="16"/>
  <c r="CM89" i="16"/>
  <c r="CL89" i="16"/>
  <c r="Y89" i="16" s="1"/>
  <c r="CF89" i="16"/>
  <c r="CE89" i="16"/>
  <c r="BW89" i="16"/>
  <c r="W89" i="16"/>
  <c r="U89" i="16"/>
  <c r="T89" i="16"/>
  <c r="S89" i="16"/>
  <c r="B89" i="16"/>
  <c r="A89" i="16"/>
  <c r="CG89" i="16" s="1"/>
  <c r="CM88" i="16"/>
  <c r="CL88" i="16"/>
  <c r="Y88" i="16" s="1"/>
  <c r="CD88" i="16"/>
  <c r="BW88" i="16"/>
  <c r="AI88" i="16"/>
  <c r="AH88" i="16"/>
  <c r="AG88" i="16"/>
  <c r="Z88" i="16"/>
  <c r="B88" i="16"/>
  <c r="A88" i="16"/>
  <c r="CJ88" i="16" s="1"/>
  <c r="CM87" i="16"/>
  <c r="CL87" i="16"/>
  <c r="BW87" i="16"/>
  <c r="Z87" i="16"/>
  <c r="Y87" i="16"/>
  <c r="X87" i="16"/>
  <c r="U87" i="16"/>
  <c r="B87" i="16"/>
  <c r="A87" i="16"/>
  <c r="CJ87" i="16" s="1"/>
  <c r="CM86" i="16"/>
  <c r="CL86" i="16"/>
  <c r="Q86" i="16" s="1"/>
  <c r="CF86" i="16"/>
  <c r="CD86" i="16"/>
  <c r="BW86" i="16"/>
  <c r="AJ86" i="16"/>
  <c r="AH86" i="16"/>
  <c r="AE86" i="16"/>
  <c r="AB86" i="16"/>
  <c r="AA86" i="16"/>
  <c r="Z86" i="16"/>
  <c r="B86" i="16"/>
  <c r="A86" i="16"/>
  <c r="CH86" i="16" s="1"/>
  <c r="CM85" i="16"/>
  <c r="CL85" i="16"/>
  <c r="U85" i="16" s="1"/>
  <c r="BW85" i="16"/>
  <c r="X85" i="16"/>
  <c r="W85" i="16"/>
  <c r="B85" i="16"/>
  <c r="A85" i="16"/>
  <c r="CM84" i="16"/>
  <c r="CL84" i="16"/>
  <c r="BW84" i="16"/>
  <c r="AK84" i="16"/>
  <c r="AJ84" i="16"/>
  <c r="AI84" i="16"/>
  <c r="AH84" i="16"/>
  <c r="AF84" i="16"/>
  <c r="AC84" i="16"/>
  <c r="AB84" i="16"/>
  <c r="AA84" i="16"/>
  <c r="Z84" i="16"/>
  <c r="X84" i="16"/>
  <c r="W84" i="16"/>
  <c r="R84" i="16"/>
  <c r="P84" i="16"/>
  <c r="O84" i="16"/>
  <c r="B84" i="16"/>
  <c r="A84" i="16"/>
  <c r="CH84" i="16" s="1"/>
  <c r="CM83" i="16"/>
  <c r="CL83" i="16"/>
  <c r="S83" i="16" s="1"/>
  <c r="BW83" i="16"/>
  <c r="Z83" i="16"/>
  <c r="X83" i="16"/>
  <c r="W83" i="16"/>
  <c r="V83" i="16"/>
  <c r="U83" i="16"/>
  <c r="T83" i="16"/>
  <c r="R83" i="16"/>
  <c r="P83" i="16"/>
  <c r="O83" i="16"/>
  <c r="B83" i="16"/>
  <c r="A83" i="16"/>
  <c r="CM82" i="16"/>
  <c r="CL82" i="16"/>
  <c r="BW82" i="16"/>
  <c r="AL82" i="16"/>
  <c r="AK82" i="16"/>
  <c r="AJ82" i="16"/>
  <c r="Z82" i="16"/>
  <c r="Y82" i="16"/>
  <c r="X82" i="16"/>
  <c r="W82" i="16"/>
  <c r="V82" i="16"/>
  <c r="U82" i="16"/>
  <c r="T82" i="16"/>
  <c r="S82" i="16"/>
  <c r="R82" i="16"/>
  <c r="Q82" i="16"/>
  <c r="P82" i="16"/>
  <c r="O82" i="16"/>
  <c r="B82" i="16"/>
  <c r="A82" i="16"/>
  <c r="CG82" i="16" s="1"/>
  <c r="CM81" i="16"/>
  <c r="CL81" i="16"/>
  <c r="Z81" i="16" s="1"/>
  <c r="CI81" i="16"/>
  <c r="CG81" i="16"/>
  <c r="BW81" i="16"/>
  <c r="AK81" i="16"/>
  <c r="AJ81" i="16"/>
  <c r="T81" i="16"/>
  <c r="S81" i="16"/>
  <c r="B81" i="16"/>
  <c r="A81" i="16"/>
  <c r="CF81" i="16" s="1"/>
  <c r="CM80" i="16"/>
  <c r="CL80" i="16"/>
  <c r="BW80" i="16"/>
  <c r="AG80" i="16"/>
  <c r="Y80" i="16"/>
  <c r="V80" i="16"/>
  <c r="U80" i="16"/>
  <c r="T80" i="16"/>
  <c r="B80" i="16"/>
  <c r="A80" i="16"/>
  <c r="CM79" i="16"/>
  <c r="CL79" i="16"/>
  <c r="Y79" i="16" s="1"/>
  <c r="BW79" i="16"/>
  <c r="Z79" i="16"/>
  <c r="P79" i="16"/>
  <c r="B79" i="16"/>
  <c r="A79" i="16"/>
  <c r="CG79" i="16" s="1"/>
  <c r="CM78" i="16"/>
  <c r="CL78" i="16"/>
  <c r="W78" i="16" s="1"/>
  <c r="BW78" i="16"/>
  <c r="Z78" i="16"/>
  <c r="Y78" i="16"/>
  <c r="X78" i="16"/>
  <c r="P78" i="16"/>
  <c r="O78" i="16"/>
  <c r="B78" i="16"/>
  <c r="A78" i="16"/>
  <c r="CM77" i="16"/>
  <c r="CL77" i="16"/>
  <c r="CD77" i="16"/>
  <c r="CC77" i="16"/>
  <c r="BW77" i="16"/>
  <c r="AL77" i="16"/>
  <c r="Q77" i="16"/>
  <c r="P77" i="16"/>
  <c r="B77" i="16"/>
  <c r="A77" i="16"/>
  <c r="CG77" i="16" s="1"/>
  <c r="CM76" i="16"/>
  <c r="CL76" i="16"/>
  <c r="W76" i="16" s="1"/>
  <c r="BW76" i="16"/>
  <c r="AL76" i="16"/>
  <c r="AK76" i="16"/>
  <c r="AD76" i="16"/>
  <c r="V76" i="16"/>
  <c r="U76" i="16"/>
  <c r="R76" i="16"/>
  <c r="B76" i="16"/>
  <c r="A76" i="16"/>
  <c r="CJ76" i="16" s="1"/>
  <c r="CM75" i="16"/>
  <c r="CL75" i="16"/>
  <c r="X75" i="16" s="1"/>
  <c r="CG75" i="16"/>
  <c r="CF75" i="16"/>
  <c r="CC75" i="16"/>
  <c r="BW75" i="16"/>
  <c r="AE75" i="16"/>
  <c r="Z75" i="16"/>
  <c r="Y75" i="16"/>
  <c r="T75" i="16"/>
  <c r="S75" i="16"/>
  <c r="R75" i="16"/>
  <c r="Q75" i="16"/>
  <c r="B75" i="16"/>
  <c r="A75" i="16"/>
  <c r="CJ75" i="16" s="1"/>
  <c r="CM74" i="16"/>
  <c r="CL74" i="16"/>
  <c r="Z74" i="16" s="1"/>
  <c r="CH74" i="16"/>
  <c r="CF74" i="16"/>
  <c r="BW74" i="16"/>
  <c r="AJ74" i="16"/>
  <c r="AI74" i="16"/>
  <c r="AB74" i="16"/>
  <c r="AA74" i="16"/>
  <c r="U74" i="16"/>
  <c r="T74" i="16"/>
  <c r="S74" i="16"/>
  <c r="B74" i="16"/>
  <c r="A74" i="16"/>
  <c r="CM73" i="16"/>
  <c r="CL73" i="16"/>
  <c r="BW73" i="16"/>
  <c r="W73" i="16"/>
  <c r="B73" i="16"/>
  <c r="A73" i="16"/>
  <c r="CM72" i="16"/>
  <c r="CL72" i="16"/>
  <c r="Q72" i="16" s="1"/>
  <c r="BW72" i="16"/>
  <c r="AA72" i="16"/>
  <c r="B72" i="16"/>
  <c r="A72" i="16"/>
  <c r="CM71" i="16"/>
  <c r="CL71" i="16"/>
  <c r="Y71" i="16" s="1"/>
  <c r="BW71" i="16"/>
  <c r="AA71" i="16"/>
  <c r="Z71" i="16"/>
  <c r="V71" i="16"/>
  <c r="U71" i="16"/>
  <c r="T71" i="16"/>
  <c r="S71" i="16"/>
  <c r="R71" i="16"/>
  <c r="B71" i="16"/>
  <c r="A71" i="16"/>
  <c r="CG71" i="16" s="1"/>
  <c r="CM70" i="16"/>
  <c r="CL70" i="16"/>
  <c r="BW70" i="16"/>
  <c r="AD70" i="16"/>
  <c r="AA70" i="16"/>
  <c r="R70" i="16"/>
  <c r="Q70" i="16"/>
  <c r="B70" i="16"/>
  <c r="A70" i="16"/>
  <c r="CM69" i="16"/>
  <c r="CL69" i="16"/>
  <c r="U69" i="16" s="1"/>
  <c r="BW69" i="16"/>
  <c r="AK69" i="16"/>
  <c r="AJ69" i="16"/>
  <c r="X69" i="16"/>
  <c r="W69" i="16"/>
  <c r="V69" i="16"/>
  <c r="P69" i="16"/>
  <c r="O69" i="16"/>
  <c r="B69" i="16"/>
  <c r="A69" i="16"/>
  <c r="CI69" i="16" s="1"/>
  <c r="CM68" i="16"/>
  <c r="CL68" i="16"/>
  <c r="Y68" i="16" s="1"/>
  <c r="BW68" i="16"/>
  <c r="AL68" i="16"/>
  <c r="AK68" i="16"/>
  <c r="AI68" i="16"/>
  <c r="AC68" i="16"/>
  <c r="Z68" i="16"/>
  <c r="X68" i="16"/>
  <c r="W68" i="16"/>
  <c r="V68" i="16"/>
  <c r="U68" i="16"/>
  <c r="T68" i="16"/>
  <c r="S68" i="16"/>
  <c r="R68" i="16"/>
  <c r="P68" i="16"/>
  <c r="O68" i="16"/>
  <c r="B68" i="16"/>
  <c r="A68" i="16"/>
  <c r="CM67" i="16"/>
  <c r="CL67" i="16"/>
  <c r="BW67" i="16"/>
  <c r="B67" i="16"/>
  <c r="A67" i="16"/>
  <c r="CE67" i="16" s="1"/>
  <c r="CM66" i="16"/>
  <c r="CL66" i="16"/>
  <c r="CB66" i="16"/>
  <c r="CA66" i="16"/>
  <c r="BZ66" i="16"/>
  <c r="BY66" i="16"/>
  <c r="BX66" i="16"/>
  <c r="BW66" i="16"/>
  <c r="B66" i="16"/>
  <c r="A66" i="16"/>
  <c r="CD66" i="16" s="1"/>
  <c r="CM65" i="16"/>
  <c r="CL65" i="16"/>
  <c r="U65" i="16" s="1"/>
  <c r="BW65" i="16"/>
  <c r="AF65" i="16"/>
  <c r="AE65" i="16"/>
  <c r="Z65" i="16"/>
  <c r="Y65" i="16"/>
  <c r="X65" i="16"/>
  <c r="W65" i="16"/>
  <c r="V65" i="16"/>
  <c r="R65" i="16"/>
  <c r="Q65" i="16"/>
  <c r="P65" i="16"/>
  <c r="O65" i="16"/>
  <c r="B65" i="16"/>
  <c r="A65" i="16"/>
  <c r="CM64" i="16"/>
  <c r="AB64" i="16" s="1"/>
  <c r="CL64" i="16"/>
  <c r="Y64" i="16" s="1"/>
  <c r="BW64" i="16"/>
  <c r="Z64" i="16"/>
  <c r="X64" i="16"/>
  <c r="W64" i="16"/>
  <c r="V64" i="16"/>
  <c r="U64" i="16"/>
  <c r="T64" i="16"/>
  <c r="S64" i="16"/>
  <c r="R64" i="16"/>
  <c r="P64" i="16"/>
  <c r="O64" i="16"/>
  <c r="B64" i="16"/>
  <c r="A64" i="16"/>
  <c r="CM63" i="16"/>
  <c r="CL63" i="16"/>
  <c r="Z63" i="16" s="1"/>
  <c r="BW63" i="16"/>
  <c r="AA63" i="16"/>
  <c r="B63" i="16"/>
  <c r="A63" i="16"/>
  <c r="CE63" i="16" s="1"/>
  <c r="CM62" i="16"/>
  <c r="CL62" i="16"/>
  <c r="BW62" i="16"/>
  <c r="B62" i="16"/>
  <c r="A62" i="16"/>
  <c r="CJ62" i="16" s="1"/>
  <c r="CM61" i="16"/>
  <c r="CL61" i="16"/>
  <c r="BW61" i="16"/>
  <c r="Z61" i="16"/>
  <c r="Y61" i="16"/>
  <c r="X61" i="16"/>
  <c r="S61" i="16"/>
  <c r="R61" i="16"/>
  <c r="Q61" i="16"/>
  <c r="P61" i="16"/>
  <c r="B61" i="16"/>
  <c r="A61" i="16"/>
  <c r="CM60" i="16"/>
  <c r="CL60" i="16"/>
  <c r="Y60" i="16" s="1"/>
  <c r="CI60" i="16"/>
  <c r="CH60" i="16"/>
  <c r="BW60" i="16"/>
  <c r="AE60" i="16"/>
  <c r="AA60" i="16"/>
  <c r="Z60" i="16"/>
  <c r="B60" i="16"/>
  <c r="A60" i="16"/>
  <c r="CG60" i="16" s="1"/>
  <c r="CM59" i="16"/>
  <c r="CL59" i="16"/>
  <c r="BW59" i="16"/>
  <c r="W59" i="16"/>
  <c r="B59" i="16"/>
  <c r="A59" i="16"/>
  <c r="CG59" i="16" s="1"/>
  <c r="CM58" i="16"/>
  <c r="CL58" i="16"/>
  <c r="X58" i="16" s="1"/>
  <c r="BW58" i="16"/>
  <c r="AI58" i="16"/>
  <c r="Y58" i="16"/>
  <c r="O58" i="16"/>
  <c r="B58" i="16"/>
  <c r="A58" i="16"/>
  <c r="CJ58" i="16" s="1"/>
  <c r="CM57" i="16"/>
  <c r="CL57" i="16"/>
  <c r="BW57" i="16"/>
  <c r="AE57" i="16"/>
  <c r="AD57" i="16"/>
  <c r="Z57" i="16"/>
  <c r="Y57" i="16"/>
  <c r="X57" i="16"/>
  <c r="W57" i="16"/>
  <c r="V57" i="16"/>
  <c r="U57" i="16"/>
  <c r="T57" i="16"/>
  <c r="S57" i="16"/>
  <c r="R57" i="16"/>
  <c r="Q57" i="16"/>
  <c r="P57" i="16"/>
  <c r="O57" i="16"/>
  <c r="B57" i="16"/>
  <c r="A57" i="16"/>
  <c r="CG57" i="16" s="1"/>
  <c r="CM56" i="16"/>
  <c r="CL56" i="16"/>
  <c r="Y56" i="16" s="1"/>
  <c r="CH56" i="16"/>
  <c r="CF56" i="16"/>
  <c r="BW56" i="16"/>
  <c r="AL56" i="16"/>
  <c r="AB56" i="16"/>
  <c r="U56" i="16"/>
  <c r="T56" i="16"/>
  <c r="S56" i="16"/>
  <c r="B56" i="16"/>
  <c r="A56" i="16"/>
  <c r="CM55" i="16"/>
  <c r="CL55" i="16"/>
  <c r="CG55" i="16"/>
  <c r="CF55" i="16"/>
  <c r="BW55" i="16"/>
  <c r="U55" i="16"/>
  <c r="T55" i="16"/>
  <c r="B55" i="16"/>
  <c r="A55" i="16"/>
  <c r="CE55" i="16" s="1"/>
  <c r="CM54" i="16"/>
  <c r="CL54" i="16"/>
  <c r="Z54" i="16" s="1"/>
  <c r="CC54" i="16"/>
  <c r="BW54" i="16"/>
  <c r="AB54" i="16"/>
  <c r="AA54" i="16"/>
  <c r="B54" i="16"/>
  <c r="A54" i="16"/>
  <c r="CJ54" i="16" s="1"/>
  <c r="CM53" i="16"/>
  <c r="CL53" i="16"/>
  <c r="BW53" i="16"/>
  <c r="B53" i="16"/>
  <c r="A53" i="16"/>
  <c r="CD53" i="16" s="1"/>
  <c r="CM52" i="16"/>
  <c r="CL52" i="16"/>
  <c r="CE52" i="16"/>
  <c r="CD52" i="16"/>
  <c r="CC52" i="16"/>
  <c r="BW52" i="16"/>
  <c r="AI52" i="16"/>
  <c r="AH52" i="16"/>
  <c r="AF52" i="16"/>
  <c r="AE52" i="16"/>
  <c r="AA52" i="16"/>
  <c r="Z52" i="16"/>
  <c r="Y52" i="16"/>
  <c r="X52" i="16"/>
  <c r="W52" i="16"/>
  <c r="S52" i="16"/>
  <c r="Q52" i="16"/>
  <c r="P52" i="16"/>
  <c r="O52" i="16"/>
  <c r="B52" i="16"/>
  <c r="A52" i="16"/>
  <c r="CG52" i="16" s="1"/>
  <c r="CM51" i="16"/>
  <c r="CL51" i="16"/>
  <c r="R51" i="16" s="1"/>
  <c r="CE51" i="16"/>
  <c r="CC51" i="16"/>
  <c r="BW51" i="16"/>
  <c r="O51" i="16"/>
  <c r="B51" i="16"/>
  <c r="A51" i="16"/>
  <c r="CG51" i="16" s="1"/>
  <c r="CM50" i="16"/>
  <c r="CL50" i="16"/>
  <c r="T50" i="16" s="1"/>
  <c r="BW50" i="16"/>
  <c r="AK50" i="16"/>
  <c r="AJ50" i="16"/>
  <c r="AD50" i="16"/>
  <c r="AC50" i="16"/>
  <c r="AB50" i="16"/>
  <c r="Y50" i="16"/>
  <c r="W50" i="16"/>
  <c r="V50" i="16"/>
  <c r="U50" i="16"/>
  <c r="R50" i="16"/>
  <c r="Q50" i="16"/>
  <c r="O50" i="16"/>
  <c r="B50" i="16"/>
  <c r="A50" i="16"/>
  <c r="CI50" i="16" s="1"/>
  <c r="CM49" i="16"/>
  <c r="CL49" i="16"/>
  <c r="BW49" i="16"/>
  <c r="AL49" i="16"/>
  <c r="AE49" i="16"/>
  <c r="AD49" i="16"/>
  <c r="W49" i="16"/>
  <c r="V49" i="16"/>
  <c r="U49" i="16"/>
  <c r="O49" i="16"/>
  <c r="B49" i="16"/>
  <c r="A49" i="16"/>
  <c r="CM48" i="16"/>
  <c r="CL48" i="16"/>
  <c r="Y48" i="16" s="1"/>
  <c r="CE48" i="16"/>
  <c r="BW48" i="16"/>
  <c r="AJ48" i="16"/>
  <c r="AC48" i="16"/>
  <c r="AB48" i="16"/>
  <c r="Z48" i="16"/>
  <c r="X48" i="16"/>
  <c r="W48" i="16"/>
  <c r="V48" i="16"/>
  <c r="U48" i="16"/>
  <c r="T48" i="16"/>
  <c r="S48" i="16"/>
  <c r="R48" i="16"/>
  <c r="P48" i="16"/>
  <c r="O48" i="16"/>
  <c r="B48" i="16"/>
  <c r="A48" i="16"/>
  <c r="CM47" i="16"/>
  <c r="CL47" i="16"/>
  <c r="BW47" i="16"/>
  <c r="AK47" i="16"/>
  <c r="B47" i="16"/>
  <c r="A47" i="16"/>
  <c r="CM46" i="16"/>
  <c r="CL46" i="16"/>
  <c r="BW46" i="16"/>
  <c r="Z46" i="16"/>
  <c r="Y46" i="16"/>
  <c r="Q46" i="16"/>
  <c r="B46" i="16"/>
  <c r="A46" i="16"/>
  <c r="CM45" i="16"/>
  <c r="CL45" i="16"/>
  <c r="Y45" i="16" s="1"/>
  <c r="BW45" i="16"/>
  <c r="AI45" i="16"/>
  <c r="AH45" i="16"/>
  <c r="AG45" i="16"/>
  <c r="AF45" i="16"/>
  <c r="X45" i="16"/>
  <c r="S45" i="16"/>
  <c r="R45" i="16"/>
  <c r="B45" i="16"/>
  <c r="A45" i="16"/>
  <c r="CM44" i="16"/>
  <c r="CL44" i="16"/>
  <c r="W44" i="16" s="1"/>
  <c r="BW44" i="16"/>
  <c r="AA44" i="16"/>
  <c r="Z44" i="16"/>
  <c r="Q44" i="16"/>
  <c r="P44" i="16"/>
  <c r="O44" i="16"/>
  <c r="B44" i="16"/>
  <c r="A44" i="16"/>
  <c r="CM43" i="16"/>
  <c r="CL43" i="16"/>
  <c r="P43" i="16" s="1"/>
  <c r="CJ43" i="16"/>
  <c r="CI43" i="16"/>
  <c r="BW43" i="16"/>
  <c r="X43" i="16"/>
  <c r="B43" i="16"/>
  <c r="A43" i="16"/>
  <c r="CG43" i="16" s="1"/>
  <c r="CM42" i="16"/>
  <c r="CL42" i="16"/>
  <c r="BW42" i="16"/>
  <c r="AL42" i="16"/>
  <c r="AK42" i="16"/>
  <c r="AJ42" i="16"/>
  <c r="AI42" i="16"/>
  <c r="AH42" i="16"/>
  <c r="AG42" i="16"/>
  <c r="AF42" i="16"/>
  <c r="AE42" i="16"/>
  <c r="AD42" i="16"/>
  <c r="AC42" i="16"/>
  <c r="AB42" i="16"/>
  <c r="AA42" i="16"/>
  <c r="O42" i="16"/>
  <c r="B42" i="16"/>
  <c r="A42" i="16"/>
  <c r="CM41" i="16"/>
  <c r="CL41" i="16"/>
  <c r="CI41" i="16"/>
  <c r="CG41" i="16"/>
  <c r="CF41" i="16"/>
  <c r="BW41" i="16"/>
  <c r="AJ41" i="16"/>
  <c r="AI41" i="16"/>
  <c r="AG41" i="16"/>
  <c r="AF41" i="16"/>
  <c r="AE41" i="16"/>
  <c r="AD41" i="16"/>
  <c r="AC41" i="16"/>
  <c r="AA41" i="16"/>
  <c r="Z41" i="16"/>
  <c r="Y41" i="16"/>
  <c r="X41" i="16"/>
  <c r="W41" i="16"/>
  <c r="V41" i="16"/>
  <c r="U41" i="16"/>
  <c r="T41" i="16"/>
  <c r="S41" i="16"/>
  <c r="R41" i="16"/>
  <c r="Q41" i="16"/>
  <c r="P41" i="16"/>
  <c r="O41" i="16"/>
  <c r="B41" i="16"/>
  <c r="A41" i="16"/>
  <c r="CM40" i="16"/>
  <c r="CL40" i="16"/>
  <c r="Y40" i="16" s="1"/>
  <c r="CI40" i="16"/>
  <c r="CH40" i="16"/>
  <c r="CE40" i="16"/>
  <c r="BW40" i="16"/>
  <c r="AL40" i="16"/>
  <c r="AK40" i="16"/>
  <c r="AJ40" i="16"/>
  <c r="AB40" i="16"/>
  <c r="AA40" i="16"/>
  <c r="Z40" i="16"/>
  <c r="X40" i="16"/>
  <c r="W40" i="16"/>
  <c r="V40" i="16"/>
  <c r="T40" i="16"/>
  <c r="S40" i="16"/>
  <c r="R40" i="16"/>
  <c r="P40" i="16"/>
  <c r="O40" i="16"/>
  <c r="B40" i="16"/>
  <c r="A40" i="16"/>
  <c r="CM39" i="16"/>
  <c r="CL39" i="16"/>
  <c r="S39" i="16" s="1"/>
  <c r="BW39" i="16"/>
  <c r="AL39" i="16"/>
  <c r="AJ39" i="16"/>
  <c r="AI39" i="16"/>
  <c r="AH39" i="16"/>
  <c r="AD39" i="16"/>
  <c r="AA39" i="16"/>
  <c r="Z39" i="16"/>
  <c r="V39" i="16"/>
  <c r="U39" i="16"/>
  <c r="T39" i="16"/>
  <c r="B39" i="16"/>
  <c r="A39" i="16"/>
  <c r="CF39" i="16" s="1"/>
  <c r="CM38" i="16"/>
  <c r="CL38" i="16"/>
  <c r="Y38" i="16" s="1"/>
  <c r="BW38" i="16"/>
  <c r="AA38" i="16"/>
  <c r="Z38" i="16"/>
  <c r="B38" i="16"/>
  <c r="A38" i="16"/>
  <c r="CM37" i="16"/>
  <c r="CL37" i="16"/>
  <c r="R37" i="16" s="1"/>
  <c r="CJ37" i="16"/>
  <c r="BW37" i="16"/>
  <c r="AA37" i="16"/>
  <c r="Y37" i="16"/>
  <c r="B37" i="16"/>
  <c r="A37" i="16"/>
  <c r="CI37" i="16" s="1"/>
  <c r="CM36" i="16"/>
  <c r="CL36" i="16"/>
  <c r="BW36" i="16"/>
  <c r="AI36" i="16"/>
  <c r="AH36" i="16"/>
  <c r="AG36" i="16"/>
  <c r="AF36" i="16"/>
  <c r="AE36" i="16"/>
  <c r="AA36" i="16"/>
  <c r="Z36" i="16"/>
  <c r="Y36" i="16"/>
  <c r="X36" i="16"/>
  <c r="W36" i="16"/>
  <c r="S36" i="16"/>
  <c r="Q36" i="16"/>
  <c r="P36" i="16"/>
  <c r="O36" i="16"/>
  <c r="B36" i="16"/>
  <c r="A36" i="16"/>
  <c r="CG36" i="16" s="1"/>
  <c r="CM35" i="16"/>
  <c r="CL35" i="16"/>
  <c r="BW35" i="16"/>
  <c r="Z35" i="16"/>
  <c r="O35" i="16"/>
  <c r="B35" i="16"/>
  <c r="A35" i="16"/>
  <c r="CG35" i="16" s="1"/>
  <c r="CM34" i="16"/>
  <c r="CL34" i="16"/>
  <c r="T34" i="16" s="1"/>
  <c r="BW34" i="16"/>
  <c r="AL34" i="16"/>
  <c r="AK34" i="16"/>
  <c r="AJ34" i="16"/>
  <c r="AI34" i="16"/>
  <c r="AH34" i="16"/>
  <c r="AG34" i="16"/>
  <c r="AE34" i="16"/>
  <c r="AD34" i="16"/>
  <c r="AC34" i="16"/>
  <c r="AB34" i="16"/>
  <c r="AA34" i="16"/>
  <c r="Z34" i="16"/>
  <c r="Y34" i="16"/>
  <c r="X34" i="16"/>
  <c r="W34" i="16"/>
  <c r="V34" i="16"/>
  <c r="U34" i="16"/>
  <c r="R34" i="16"/>
  <c r="Q34" i="16"/>
  <c r="P34" i="16"/>
  <c r="O34" i="16"/>
  <c r="B34" i="16"/>
  <c r="A34" i="16"/>
  <c r="CC34" i="16" s="1"/>
  <c r="CM33" i="16"/>
  <c r="CL33" i="16"/>
  <c r="U33" i="16" s="1"/>
  <c r="BW33" i="16"/>
  <c r="AJ33" i="16"/>
  <c r="AI33" i="16"/>
  <c r="AF33" i="16"/>
  <c r="AE33" i="16"/>
  <c r="W33" i="16"/>
  <c r="V33" i="16"/>
  <c r="O33" i="16"/>
  <c r="B33" i="16"/>
  <c r="A33" i="16"/>
  <c r="CF33" i="16" s="1"/>
  <c r="CM32" i="16"/>
  <c r="CL32" i="16"/>
  <c r="Y32" i="16" s="1"/>
  <c r="BW32" i="16"/>
  <c r="AL32" i="16"/>
  <c r="AK32" i="16"/>
  <c r="AI32" i="16"/>
  <c r="AE32" i="16"/>
  <c r="AD32" i="16"/>
  <c r="AC32" i="16"/>
  <c r="AB32" i="16"/>
  <c r="AA32" i="16"/>
  <c r="Z32" i="16"/>
  <c r="X32" i="16"/>
  <c r="W32" i="16"/>
  <c r="V32" i="16"/>
  <c r="U32" i="16"/>
  <c r="T32" i="16"/>
  <c r="S32" i="16"/>
  <c r="R32" i="16"/>
  <c r="P32" i="16"/>
  <c r="O32" i="16"/>
  <c r="B32" i="16"/>
  <c r="A32" i="16"/>
  <c r="CH32" i="16" s="1"/>
  <c r="CM31" i="16"/>
  <c r="CL31" i="16"/>
  <c r="Z31" i="16" s="1"/>
  <c r="BW31" i="16"/>
  <c r="AA31" i="16"/>
  <c r="B31" i="16"/>
  <c r="A31" i="16"/>
  <c r="CE31" i="16" s="1"/>
  <c r="CM30" i="16"/>
  <c r="CL30" i="16"/>
  <c r="CG30" i="16"/>
  <c r="CF30" i="16"/>
  <c r="CE30" i="16"/>
  <c r="BW30" i="16"/>
  <c r="BW318" i="16" s="1"/>
  <c r="BW360" i="16" s="1"/>
  <c r="Z30" i="16"/>
  <c r="Y30" i="16"/>
  <c r="V30" i="16"/>
  <c r="U30" i="16"/>
  <c r="T30" i="16"/>
  <c r="S30" i="16"/>
  <c r="B30" i="16"/>
  <c r="A30" i="16"/>
  <c r="CH30" i="16" s="1"/>
  <c r="CM29" i="16"/>
  <c r="CL29" i="16"/>
  <c r="BW29" i="16"/>
  <c r="AK29" i="16"/>
  <c r="AJ29" i="16"/>
  <c r="AH29" i="16"/>
  <c r="Z29" i="16"/>
  <c r="Y29" i="16"/>
  <c r="X29" i="16"/>
  <c r="P29" i="16"/>
  <c r="B29" i="16"/>
  <c r="A29" i="16"/>
  <c r="CJ29" i="16" s="1"/>
  <c r="CM28" i="16"/>
  <c r="CL28" i="16"/>
  <c r="BW28" i="16"/>
  <c r="BW317" i="16" s="1"/>
  <c r="BW339" i="16" s="1"/>
  <c r="AI28" i="16"/>
  <c r="Z28" i="16"/>
  <c r="Y28" i="16"/>
  <c r="X28" i="16"/>
  <c r="W28" i="16"/>
  <c r="T28" i="16"/>
  <c r="S28" i="16"/>
  <c r="Q28" i="16"/>
  <c r="P28" i="16"/>
  <c r="O28" i="16"/>
  <c r="B28" i="16"/>
  <c r="A28" i="16"/>
  <c r="CJ28" i="16" s="1"/>
  <c r="CM27" i="16"/>
  <c r="CL27" i="16"/>
  <c r="V27" i="16" s="1"/>
  <c r="V350" i="16" s="1"/>
  <c r="CD27" i="16"/>
  <c r="CC27" i="16"/>
  <c r="BW27" i="16"/>
  <c r="BW350" i="16" s="1"/>
  <c r="B27" i="16"/>
  <c r="A27" i="16"/>
  <c r="CG27" i="16" s="1"/>
  <c r="CM26" i="16"/>
  <c r="CL26" i="16"/>
  <c r="X26" i="16" s="1"/>
  <c r="X349" i="16" s="1"/>
  <c r="BW26" i="16"/>
  <c r="BW349" i="16" s="1"/>
  <c r="AG26" i="16"/>
  <c r="AG349" i="16" s="1"/>
  <c r="AD26" i="16"/>
  <c r="AD349" i="16" s="1"/>
  <c r="B26" i="16"/>
  <c r="A26" i="16"/>
  <c r="CC26" i="16" s="1"/>
  <c r="CM25" i="16"/>
  <c r="CL25" i="16"/>
  <c r="T25" i="16" s="1"/>
  <c r="BW25" i="16"/>
  <c r="AD25" i="16"/>
  <c r="Z25" i="16"/>
  <c r="Y25" i="16"/>
  <c r="X25" i="16"/>
  <c r="W25" i="16"/>
  <c r="V25" i="16"/>
  <c r="U25" i="16"/>
  <c r="S25" i="16"/>
  <c r="R25" i="16"/>
  <c r="Q25" i="16"/>
  <c r="P25" i="16"/>
  <c r="O25" i="16"/>
  <c r="B25" i="16"/>
  <c r="A25" i="16"/>
  <c r="CF25" i="16" s="1"/>
  <c r="CM24" i="16"/>
  <c r="CL24" i="16"/>
  <c r="Y24" i="16" s="1"/>
  <c r="BW24" i="16"/>
  <c r="AL24" i="16"/>
  <c r="AK24" i="16"/>
  <c r="AA24" i="16"/>
  <c r="Z24" i="16"/>
  <c r="X24" i="16"/>
  <c r="W24" i="16"/>
  <c r="V24" i="16"/>
  <c r="U24" i="16"/>
  <c r="T24" i="16"/>
  <c r="S24" i="16"/>
  <c r="R24" i="16"/>
  <c r="P24" i="16"/>
  <c r="O24" i="16"/>
  <c r="B24" i="16"/>
  <c r="A24" i="16"/>
  <c r="CI24" i="16" s="1"/>
  <c r="CM23" i="16"/>
  <c r="CL23" i="16"/>
  <c r="BW23" i="16"/>
  <c r="AI23" i="16"/>
  <c r="AD23" i="16"/>
  <c r="AA23" i="16"/>
  <c r="Z23" i="16"/>
  <c r="W23" i="16"/>
  <c r="V23" i="16"/>
  <c r="U23" i="16"/>
  <c r="T23" i="16"/>
  <c r="B23" i="16"/>
  <c r="A23" i="16"/>
  <c r="CI23" i="16" s="1"/>
  <c r="CM22" i="16"/>
  <c r="CL22" i="16"/>
  <c r="BW22" i="16"/>
  <c r="Z22" i="16"/>
  <c r="Y22" i="16"/>
  <c r="B22" i="16"/>
  <c r="A22" i="16"/>
  <c r="CM21" i="16"/>
  <c r="CL21" i="16"/>
  <c r="BW21" i="16"/>
  <c r="BW346" i="16" s="1"/>
  <c r="AK21" i="16"/>
  <c r="AK346" i="16" s="1"/>
  <c r="AJ21" i="16"/>
  <c r="AJ346" i="16" s="1"/>
  <c r="AI21" i="16"/>
  <c r="AI346" i="16" s="1"/>
  <c r="AH21" i="16"/>
  <c r="AH346" i="16" s="1"/>
  <c r="AG21" i="16"/>
  <c r="AG346" i="16" s="1"/>
  <c r="AF21" i="16"/>
  <c r="AF346" i="16" s="1"/>
  <c r="AC21" i="16"/>
  <c r="AC346" i="16" s="1"/>
  <c r="AB21" i="16"/>
  <c r="AB346" i="16" s="1"/>
  <c r="AA21" i="16"/>
  <c r="AA346" i="16" s="1"/>
  <c r="Z21" i="16"/>
  <c r="Z346" i="16" s="1"/>
  <c r="Y21" i="16"/>
  <c r="Y346" i="16" s="1"/>
  <c r="X21" i="16"/>
  <c r="X346" i="16" s="1"/>
  <c r="U21" i="16"/>
  <c r="U346" i="16" s="1"/>
  <c r="T21" i="16"/>
  <c r="T346" i="16" s="1"/>
  <c r="S21" i="16"/>
  <c r="S346" i="16" s="1"/>
  <c r="R21" i="16"/>
  <c r="R346" i="16" s="1"/>
  <c r="P21" i="16"/>
  <c r="P346" i="16" s="1"/>
  <c r="B21" i="16"/>
  <c r="A21" i="16"/>
  <c r="CD21" i="16" s="1"/>
  <c r="CM20" i="16"/>
  <c r="CL20" i="16"/>
  <c r="S20" i="16" s="1"/>
  <c r="S345" i="16" s="1"/>
  <c r="BW20" i="16"/>
  <c r="BW345" i="16" s="1"/>
  <c r="Z20" i="16"/>
  <c r="Z345" i="16" s="1"/>
  <c r="Y20" i="16"/>
  <c r="Y345" i="16" s="1"/>
  <c r="Q20" i="16"/>
  <c r="Q345" i="16" s="1"/>
  <c r="B20" i="16"/>
  <c r="A20" i="16"/>
  <c r="CE20" i="16" s="1"/>
  <c r="CM19" i="16"/>
  <c r="CL19" i="16"/>
  <c r="V19" i="16" s="1"/>
  <c r="CH19" i="16"/>
  <c r="CE19" i="16"/>
  <c r="BW19" i="16"/>
  <c r="Z19" i="16"/>
  <c r="Y19" i="16"/>
  <c r="X19" i="16"/>
  <c r="W19" i="16"/>
  <c r="B19" i="16"/>
  <c r="A19" i="16"/>
  <c r="CG19" i="16" s="1"/>
  <c r="CM18" i="16"/>
  <c r="CL18" i="16"/>
  <c r="S18" i="16" s="1"/>
  <c r="S354" i="16" s="1"/>
  <c r="CJ18" i="16"/>
  <c r="BW18" i="16"/>
  <c r="BW354" i="16" s="1"/>
  <c r="AH18" i="16"/>
  <c r="AH354" i="16" s="1"/>
  <c r="AF18" i="16"/>
  <c r="AF354" i="16" s="1"/>
  <c r="AC18" i="16"/>
  <c r="AC354" i="16" s="1"/>
  <c r="AB18" i="16"/>
  <c r="AB354" i="16" s="1"/>
  <c r="U18" i="16"/>
  <c r="U354" i="16" s="1"/>
  <c r="T18" i="16"/>
  <c r="T354" i="16" s="1"/>
  <c r="B18" i="16"/>
  <c r="A18" i="16"/>
  <c r="CG18" i="16" s="1"/>
  <c r="CM17" i="16"/>
  <c r="CL17" i="16"/>
  <c r="Y17" i="16" s="1"/>
  <c r="Y353" i="16" s="1"/>
  <c r="CB17" i="16"/>
  <c r="CB353" i="16" s="1"/>
  <c r="CA17" i="16"/>
  <c r="CA353" i="16" s="1"/>
  <c r="BW17" i="16"/>
  <c r="BW353" i="16" s="1"/>
  <c r="BW355" i="16" s="1"/>
  <c r="AI17" i="16"/>
  <c r="AI353" i="16" s="1"/>
  <c r="Z17" i="16"/>
  <c r="Z353" i="16" s="1"/>
  <c r="B17" i="16"/>
  <c r="A17" i="16"/>
  <c r="CH17" i="16" s="1"/>
  <c r="CM16" i="16"/>
  <c r="CL16" i="16"/>
  <c r="T16" i="16" s="1"/>
  <c r="T341" i="16" s="1"/>
  <c r="CB16" i="16"/>
  <c r="CB341" i="16" s="1"/>
  <c r="CA16" i="16"/>
  <c r="CA341" i="16" s="1"/>
  <c r="BW16" i="16"/>
  <c r="BW341" i="16" s="1"/>
  <c r="V16" i="16"/>
  <c r="V341" i="16" s="1"/>
  <c r="U16" i="16"/>
  <c r="U341" i="16" s="1"/>
  <c r="B16" i="16"/>
  <c r="A16" i="16"/>
  <c r="CJ16" i="16" s="1"/>
  <c r="CM15" i="16"/>
  <c r="CL15" i="16"/>
  <c r="S15" i="16" s="1"/>
  <c r="BW15" i="16"/>
  <c r="AL15" i="16"/>
  <c r="AD15" i="16"/>
  <c r="Z15" i="16"/>
  <c r="Y15" i="16"/>
  <c r="X15" i="16"/>
  <c r="W15" i="16"/>
  <c r="V15" i="16"/>
  <c r="T15" i="16"/>
  <c r="Q15" i="16"/>
  <c r="P15" i="16"/>
  <c r="O15" i="16"/>
  <c r="B15" i="16"/>
  <c r="A15" i="16"/>
  <c r="CM14" i="16"/>
  <c r="CL14" i="16"/>
  <c r="Y14" i="16" s="1"/>
  <c r="BW14" i="16"/>
  <c r="AI14" i="16"/>
  <c r="Z14" i="16"/>
  <c r="X14" i="16"/>
  <c r="V14" i="16"/>
  <c r="U14" i="16"/>
  <c r="T14" i="16"/>
  <c r="S14" i="16"/>
  <c r="R14" i="16"/>
  <c r="P14" i="16"/>
  <c r="B14" i="16"/>
  <c r="A14" i="16"/>
  <c r="CM13" i="16"/>
  <c r="CL13" i="16"/>
  <c r="Y13" i="16" s="1"/>
  <c r="CD13" i="16"/>
  <c r="BW13" i="16"/>
  <c r="AH13" i="16"/>
  <c r="AA13" i="16"/>
  <c r="Z13" i="16"/>
  <c r="R13" i="16"/>
  <c r="B13" i="16"/>
  <c r="A13" i="16"/>
  <c r="CM12" i="16"/>
  <c r="CL12" i="16"/>
  <c r="X12" i="16" s="1"/>
  <c r="CD12" i="16"/>
  <c r="BW12" i="16"/>
  <c r="AI12" i="16"/>
  <c r="AH12" i="16"/>
  <c r="AG12" i="16"/>
  <c r="AA12" i="16"/>
  <c r="Y12" i="16"/>
  <c r="Q12" i="16"/>
  <c r="B12" i="16"/>
  <c r="A12" i="16"/>
  <c r="CM11" i="16"/>
  <c r="CL11" i="16"/>
  <c r="W11" i="16" s="1"/>
  <c r="BW11" i="16"/>
  <c r="AH11" i="16"/>
  <c r="AG11" i="16"/>
  <c r="P11" i="16"/>
  <c r="B11" i="16"/>
  <c r="A11" i="16"/>
  <c r="CI11" i="16" s="1"/>
  <c r="CM10" i="16"/>
  <c r="CL10" i="16"/>
  <c r="V10" i="16" s="1"/>
  <c r="BW10" i="16"/>
  <c r="AI10" i="16"/>
  <c r="AH10" i="16"/>
  <c r="AG10" i="16"/>
  <c r="AF10" i="16"/>
  <c r="AE10" i="16"/>
  <c r="AA10" i="16"/>
  <c r="Z10" i="16"/>
  <c r="Y10" i="16"/>
  <c r="X10" i="16"/>
  <c r="W10" i="16"/>
  <c r="R10" i="16"/>
  <c r="Q10" i="16"/>
  <c r="P10" i="16"/>
  <c r="O10" i="16"/>
  <c r="B10" i="16"/>
  <c r="A10" i="16"/>
  <c r="CJ10" i="16" s="1"/>
  <c r="CM9" i="16"/>
  <c r="CL9" i="16"/>
  <c r="U9" i="16" s="1"/>
  <c r="BW9" i="16"/>
  <c r="AI9" i="16"/>
  <c r="Z9" i="16"/>
  <c r="Y9" i="16"/>
  <c r="W9" i="16"/>
  <c r="Q9" i="16"/>
  <c r="P9" i="16"/>
  <c r="O9" i="16"/>
  <c r="B9" i="16"/>
  <c r="A9" i="16"/>
  <c r="CD9" i="16" s="1"/>
  <c r="CM8" i="16"/>
  <c r="CL8" i="16"/>
  <c r="T8" i="16" s="1"/>
  <c r="BW8" i="16"/>
  <c r="AI8" i="16"/>
  <c r="AH8" i="16"/>
  <c r="AF8" i="16"/>
  <c r="AD8" i="16"/>
  <c r="Z8" i="16"/>
  <c r="Y8" i="16"/>
  <c r="X8" i="16"/>
  <c r="W8" i="16"/>
  <c r="V8" i="16"/>
  <c r="U8" i="16"/>
  <c r="R8" i="16"/>
  <c r="Q8" i="16"/>
  <c r="P8" i="16"/>
  <c r="O8" i="16"/>
  <c r="B8" i="16"/>
  <c r="A8" i="16"/>
  <c r="CF8" i="16" s="1"/>
  <c r="CM7" i="16"/>
  <c r="CL7" i="16"/>
  <c r="S7" i="16" s="1"/>
  <c r="CF7" i="16"/>
  <c r="BW7" i="16"/>
  <c r="AL7" i="16"/>
  <c r="AJ7" i="16"/>
  <c r="AI7" i="16"/>
  <c r="AD7" i="16"/>
  <c r="AB7" i="16"/>
  <c r="AA7" i="16"/>
  <c r="V7" i="16"/>
  <c r="U7" i="16"/>
  <c r="T7" i="16"/>
  <c r="R7" i="16"/>
  <c r="B7" i="16"/>
  <c r="A7" i="16"/>
  <c r="CE7" i="16" s="1"/>
  <c r="CM6" i="16"/>
  <c r="CL6" i="16"/>
  <c r="S6" i="16" s="1"/>
  <c r="CE6" i="16"/>
  <c r="BW6" i="16"/>
  <c r="U6" i="16"/>
  <c r="T6" i="16"/>
  <c r="B6" i="16"/>
  <c r="A6" i="16"/>
  <c r="CD6" i="16" s="1"/>
  <c r="CM5" i="16"/>
  <c r="BV1" i="16" s="1"/>
  <c r="CM4" i="16"/>
  <c r="CM3" i="16"/>
  <c r="N3" i="16"/>
  <c r="M3" i="16"/>
  <c r="L3" i="16"/>
  <c r="K3" i="16"/>
  <c r="J3" i="16"/>
  <c r="I3" i="16"/>
  <c r="H3" i="16"/>
  <c r="G3" i="16"/>
  <c r="F3" i="16"/>
  <c r="E3" i="16"/>
  <c r="D3" i="16"/>
  <c r="C3" i="16"/>
  <c r="CM2" i="16"/>
  <c r="BM1" i="16" s="1"/>
  <c r="Z1" i="16"/>
  <c r="Y1" i="16"/>
  <c r="X1" i="16"/>
  <c r="W1" i="16"/>
  <c r="V1" i="16"/>
  <c r="U1" i="16"/>
  <c r="T1" i="16"/>
  <c r="S1" i="16"/>
  <c r="R1" i="16"/>
  <c r="Q1" i="16"/>
  <c r="P1" i="16"/>
  <c r="O1" i="16"/>
  <c r="L255" i="15"/>
  <c r="L254" i="15"/>
  <c r="K255" i="15"/>
  <c r="K254" i="15"/>
  <c r="J255" i="15"/>
  <c r="J254" i="15"/>
  <c r="I255" i="15"/>
  <c r="I254" i="15"/>
  <c r="CJ7" i="2"/>
  <c r="CK7" i="2"/>
  <c r="CL7" i="2"/>
  <c r="CM7" i="2"/>
  <c r="CN7" i="2"/>
  <c r="CO7" i="2"/>
  <c r="CP7" i="2"/>
  <c r="CQ7" i="2"/>
  <c r="CJ8" i="2"/>
  <c r="CK8" i="2"/>
  <c r="CL8" i="2"/>
  <c r="CM8" i="2"/>
  <c r="CN8" i="2"/>
  <c r="CO8" i="2"/>
  <c r="CP8" i="2"/>
  <c r="CQ8" i="2"/>
  <c r="CJ9" i="2"/>
  <c r="CK9" i="2"/>
  <c r="CL9" i="2"/>
  <c r="CM9" i="2"/>
  <c r="CN9" i="2"/>
  <c r="CO9" i="2"/>
  <c r="CP9" i="2"/>
  <c r="CQ9" i="2"/>
  <c r="CJ10" i="2"/>
  <c r="CK10" i="2"/>
  <c r="CL10" i="2"/>
  <c r="CM10" i="2"/>
  <c r="CN10" i="2"/>
  <c r="CO10" i="2"/>
  <c r="CP10" i="2"/>
  <c r="CQ10" i="2"/>
  <c r="CJ11" i="2"/>
  <c r="CK11" i="2"/>
  <c r="CL11" i="2"/>
  <c r="CM11" i="2"/>
  <c r="CN11" i="2"/>
  <c r="CO11" i="2"/>
  <c r="CP11" i="2"/>
  <c r="CQ11" i="2"/>
  <c r="CJ12" i="2"/>
  <c r="CK12" i="2"/>
  <c r="CL12" i="2"/>
  <c r="CM12" i="2"/>
  <c r="CN12" i="2"/>
  <c r="CO12" i="2"/>
  <c r="CP12" i="2"/>
  <c r="CQ12" i="2"/>
  <c r="CJ13" i="2"/>
  <c r="CK13" i="2"/>
  <c r="CL13" i="2"/>
  <c r="CM13" i="2"/>
  <c r="CN13" i="2"/>
  <c r="CO13" i="2"/>
  <c r="CP13" i="2"/>
  <c r="CQ13" i="2"/>
  <c r="CJ14" i="2"/>
  <c r="CK14" i="2"/>
  <c r="CL14" i="2"/>
  <c r="CM14" i="2"/>
  <c r="CN14" i="2"/>
  <c r="CO14" i="2"/>
  <c r="CP14" i="2"/>
  <c r="CQ14" i="2"/>
  <c r="CJ15" i="2"/>
  <c r="CK15" i="2"/>
  <c r="CL15" i="2"/>
  <c r="CM15" i="2"/>
  <c r="CN15" i="2"/>
  <c r="CO15" i="2"/>
  <c r="CP15" i="2"/>
  <c r="CQ15" i="2"/>
  <c r="CJ16" i="2"/>
  <c r="CK16" i="2"/>
  <c r="CL16" i="2"/>
  <c r="CM16" i="2"/>
  <c r="CN16" i="2"/>
  <c r="CO16" i="2"/>
  <c r="CP16" i="2"/>
  <c r="CQ16" i="2"/>
  <c r="CJ17" i="2"/>
  <c r="CK17" i="2"/>
  <c r="CL17" i="2"/>
  <c r="CM17" i="2"/>
  <c r="CN17" i="2"/>
  <c r="CO17" i="2"/>
  <c r="CP17" i="2"/>
  <c r="CQ17" i="2"/>
  <c r="CJ18" i="2"/>
  <c r="CK18" i="2"/>
  <c r="CL18" i="2"/>
  <c r="CM18" i="2"/>
  <c r="CN18" i="2"/>
  <c r="CO18" i="2"/>
  <c r="CP18" i="2"/>
  <c r="CQ18" i="2"/>
  <c r="CJ19" i="2"/>
  <c r="CK19" i="2"/>
  <c r="CL19" i="2"/>
  <c r="CM19" i="2"/>
  <c r="CN19" i="2"/>
  <c r="CO19" i="2"/>
  <c r="CP19" i="2"/>
  <c r="CQ19" i="2"/>
  <c r="CJ20" i="2"/>
  <c r="CK20" i="2"/>
  <c r="CL20" i="2"/>
  <c r="CM20" i="2"/>
  <c r="CN20" i="2"/>
  <c r="CO20" i="2"/>
  <c r="CP20" i="2"/>
  <c r="CQ20" i="2"/>
  <c r="CJ21" i="2"/>
  <c r="CK21" i="2"/>
  <c r="CL21" i="2"/>
  <c r="CM21" i="2"/>
  <c r="CN21" i="2"/>
  <c r="CO21" i="2"/>
  <c r="CP21" i="2"/>
  <c r="CQ21" i="2"/>
  <c r="CJ22" i="2"/>
  <c r="CK22" i="2"/>
  <c r="CL22" i="2"/>
  <c r="CM22" i="2"/>
  <c r="CN22" i="2"/>
  <c r="CO22" i="2"/>
  <c r="CP22" i="2"/>
  <c r="CQ22" i="2"/>
  <c r="CJ23" i="2"/>
  <c r="CK23" i="2"/>
  <c r="CL23" i="2"/>
  <c r="CM23" i="2"/>
  <c r="CN23" i="2"/>
  <c r="CO23" i="2"/>
  <c r="CP23" i="2"/>
  <c r="CQ23" i="2"/>
  <c r="CJ24" i="2"/>
  <c r="CK24" i="2"/>
  <c r="CL24" i="2"/>
  <c r="CM24" i="2"/>
  <c r="CN24" i="2"/>
  <c r="CO24" i="2"/>
  <c r="CP24" i="2"/>
  <c r="CQ24" i="2"/>
  <c r="CJ25" i="2"/>
  <c r="CK25" i="2"/>
  <c r="CL25" i="2"/>
  <c r="CM25" i="2"/>
  <c r="CN25" i="2"/>
  <c r="CO25" i="2"/>
  <c r="CP25" i="2"/>
  <c r="CQ25" i="2"/>
  <c r="CJ26" i="2"/>
  <c r="CK26" i="2"/>
  <c r="CL26" i="2"/>
  <c r="CM26" i="2"/>
  <c r="CN26" i="2"/>
  <c r="CO26" i="2"/>
  <c r="CP26" i="2"/>
  <c r="CQ26" i="2"/>
  <c r="CJ27" i="2"/>
  <c r="CK27" i="2"/>
  <c r="CL27" i="2"/>
  <c r="CM27" i="2"/>
  <c r="CN27" i="2"/>
  <c r="CO27" i="2"/>
  <c r="CP27" i="2"/>
  <c r="CQ27" i="2"/>
  <c r="CJ28" i="2"/>
  <c r="CK28" i="2"/>
  <c r="CL28" i="2"/>
  <c r="CM28" i="2"/>
  <c r="CN28" i="2"/>
  <c r="CO28" i="2"/>
  <c r="CP28" i="2"/>
  <c r="CQ28" i="2"/>
  <c r="CJ29" i="2"/>
  <c r="CK29" i="2"/>
  <c r="CL29" i="2"/>
  <c r="CM29" i="2"/>
  <c r="CN29" i="2"/>
  <c r="CO29" i="2"/>
  <c r="CP29" i="2"/>
  <c r="CQ29" i="2"/>
  <c r="CJ30" i="2"/>
  <c r="CK30" i="2"/>
  <c r="CL30" i="2"/>
  <c r="CM30" i="2"/>
  <c r="CN30" i="2"/>
  <c r="CO30" i="2"/>
  <c r="CP30" i="2"/>
  <c r="CQ30" i="2"/>
  <c r="CJ31" i="2"/>
  <c r="CK31" i="2"/>
  <c r="CL31" i="2"/>
  <c r="CM31" i="2"/>
  <c r="CN31" i="2"/>
  <c r="CO31" i="2"/>
  <c r="CP31" i="2"/>
  <c r="CQ31" i="2"/>
  <c r="CJ32" i="2"/>
  <c r="CK32" i="2"/>
  <c r="CL32" i="2"/>
  <c r="CM32" i="2"/>
  <c r="CN32" i="2"/>
  <c r="CO32" i="2"/>
  <c r="CP32" i="2"/>
  <c r="CQ32" i="2"/>
  <c r="CJ33" i="2"/>
  <c r="CK33" i="2"/>
  <c r="CL33" i="2"/>
  <c r="CM33" i="2"/>
  <c r="CN33" i="2"/>
  <c r="CO33" i="2"/>
  <c r="CP33" i="2"/>
  <c r="CQ33" i="2"/>
  <c r="CJ34" i="2"/>
  <c r="CK34" i="2"/>
  <c r="CL34" i="2"/>
  <c r="CM34" i="2"/>
  <c r="CN34" i="2"/>
  <c r="CO34" i="2"/>
  <c r="CP34" i="2"/>
  <c r="CQ34" i="2"/>
  <c r="CJ35" i="2"/>
  <c r="CK35" i="2"/>
  <c r="CL35" i="2"/>
  <c r="CM35" i="2"/>
  <c r="CN35" i="2"/>
  <c r="CO35" i="2"/>
  <c r="CP35" i="2"/>
  <c r="CQ35" i="2"/>
  <c r="CJ36" i="2"/>
  <c r="CK36" i="2"/>
  <c r="CL36" i="2"/>
  <c r="CM36" i="2"/>
  <c r="CN36" i="2"/>
  <c r="CO36" i="2"/>
  <c r="CP36" i="2"/>
  <c r="CQ36" i="2"/>
  <c r="CJ37" i="2"/>
  <c r="CK37" i="2"/>
  <c r="CL37" i="2"/>
  <c r="CM37" i="2"/>
  <c r="CN37" i="2"/>
  <c r="CO37" i="2"/>
  <c r="CP37" i="2"/>
  <c r="CQ37" i="2"/>
  <c r="CJ38" i="2"/>
  <c r="CK38" i="2"/>
  <c r="CL38" i="2"/>
  <c r="CM38" i="2"/>
  <c r="CN38" i="2"/>
  <c r="CO38" i="2"/>
  <c r="CP38" i="2"/>
  <c r="CQ38" i="2"/>
  <c r="CJ39" i="2"/>
  <c r="CK39" i="2"/>
  <c r="CL39" i="2"/>
  <c r="CM39" i="2"/>
  <c r="CN39" i="2"/>
  <c r="CO39" i="2"/>
  <c r="CP39" i="2"/>
  <c r="CQ39" i="2"/>
  <c r="CJ40" i="2"/>
  <c r="CK40" i="2"/>
  <c r="CL40" i="2"/>
  <c r="CM40" i="2"/>
  <c r="CN40" i="2"/>
  <c r="CO40" i="2"/>
  <c r="CP40" i="2"/>
  <c r="CQ40" i="2"/>
  <c r="CJ41" i="2"/>
  <c r="CK41" i="2"/>
  <c r="CL41" i="2"/>
  <c r="CM41" i="2"/>
  <c r="CN41" i="2"/>
  <c r="CO41" i="2"/>
  <c r="CP41" i="2"/>
  <c r="CQ41" i="2"/>
  <c r="CJ42" i="2"/>
  <c r="CK42" i="2"/>
  <c r="CL42" i="2"/>
  <c r="CM42" i="2"/>
  <c r="CN42" i="2"/>
  <c r="CO42" i="2"/>
  <c r="CP42" i="2"/>
  <c r="CQ42" i="2"/>
  <c r="CJ43" i="2"/>
  <c r="CK43" i="2"/>
  <c r="CL43" i="2"/>
  <c r="CM43" i="2"/>
  <c r="CN43" i="2"/>
  <c r="CO43" i="2"/>
  <c r="CP43" i="2"/>
  <c r="CQ43" i="2"/>
  <c r="CJ44" i="2"/>
  <c r="CK44" i="2"/>
  <c r="CL44" i="2"/>
  <c r="CM44" i="2"/>
  <c r="CN44" i="2"/>
  <c r="CO44" i="2"/>
  <c r="CP44" i="2"/>
  <c r="CQ44" i="2"/>
  <c r="CJ45" i="2"/>
  <c r="CK45" i="2"/>
  <c r="CL45" i="2"/>
  <c r="CM45" i="2"/>
  <c r="CN45" i="2"/>
  <c r="CO45" i="2"/>
  <c r="CP45" i="2"/>
  <c r="CQ45" i="2"/>
  <c r="CJ46" i="2"/>
  <c r="CK46" i="2"/>
  <c r="CL46" i="2"/>
  <c r="CM46" i="2"/>
  <c r="CN46" i="2"/>
  <c r="CO46" i="2"/>
  <c r="CP46" i="2"/>
  <c r="CQ46" i="2"/>
  <c r="CJ47" i="2"/>
  <c r="CK47" i="2"/>
  <c r="CL47" i="2"/>
  <c r="CM47" i="2"/>
  <c r="CN47" i="2"/>
  <c r="CO47" i="2"/>
  <c r="CP47" i="2"/>
  <c r="CQ47" i="2"/>
  <c r="CJ48" i="2"/>
  <c r="CK48" i="2"/>
  <c r="CL48" i="2"/>
  <c r="CM48" i="2"/>
  <c r="CN48" i="2"/>
  <c r="CO48" i="2"/>
  <c r="CP48" i="2"/>
  <c r="CQ48" i="2"/>
  <c r="CJ49" i="2"/>
  <c r="CK49" i="2"/>
  <c r="CL49" i="2"/>
  <c r="CM49" i="2"/>
  <c r="CN49" i="2"/>
  <c r="CO49" i="2"/>
  <c r="CP49" i="2"/>
  <c r="CQ49" i="2"/>
  <c r="CJ50" i="2"/>
  <c r="CK50" i="2"/>
  <c r="CL50" i="2"/>
  <c r="CM50" i="2"/>
  <c r="CN50" i="2"/>
  <c r="CO50" i="2"/>
  <c r="CP50" i="2"/>
  <c r="CQ50" i="2"/>
  <c r="CJ51" i="2"/>
  <c r="CK51" i="2"/>
  <c r="CL51" i="2"/>
  <c r="CM51" i="2"/>
  <c r="CN51" i="2"/>
  <c r="CO51" i="2"/>
  <c r="CP51" i="2"/>
  <c r="CQ51" i="2"/>
  <c r="CJ52" i="2"/>
  <c r="CK52" i="2"/>
  <c r="CL52" i="2"/>
  <c r="CM52" i="2"/>
  <c r="CN52" i="2"/>
  <c r="CO52" i="2"/>
  <c r="CP52" i="2"/>
  <c r="CQ52" i="2"/>
  <c r="CJ53" i="2"/>
  <c r="CK53" i="2"/>
  <c r="CL53" i="2"/>
  <c r="CM53" i="2"/>
  <c r="CN53" i="2"/>
  <c r="CO53" i="2"/>
  <c r="CP53" i="2"/>
  <c r="CQ53" i="2"/>
  <c r="CJ54" i="2"/>
  <c r="CK54" i="2"/>
  <c r="CL54" i="2"/>
  <c r="CM54" i="2"/>
  <c r="CN54" i="2"/>
  <c r="CO54" i="2"/>
  <c r="CP54" i="2"/>
  <c r="CQ54" i="2"/>
  <c r="CJ55" i="2"/>
  <c r="CK55" i="2"/>
  <c r="CL55" i="2"/>
  <c r="CM55" i="2"/>
  <c r="CN55" i="2"/>
  <c r="CO55" i="2"/>
  <c r="CP55" i="2"/>
  <c r="CQ55" i="2"/>
  <c r="CJ56" i="2"/>
  <c r="CK56" i="2"/>
  <c r="CL56" i="2"/>
  <c r="CM56" i="2"/>
  <c r="CN56" i="2"/>
  <c r="CO56" i="2"/>
  <c r="CP56" i="2"/>
  <c r="CQ56" i="2"/>
  <c r="CJ57" i="2"/>
  <c r="CK57" i="2"/>
  <c r="CL57" i="2"/>
  <c r="CM57" i="2"/>
  <c r="CN57" i="2"/>
  <c r="CO57" i="2"/>
  <c r="CP57" i="2"/>
  <c r="CQ57" i="2"/>
  <c r="CJ58" i="2"/>
  <c r="CK58" i="2"/>
  <c r="CL58" i="2"/>
  <c r="CM58" i="2"/>
  <c r="CN58" i="2"/>
  <c r="CO58" i="2"/>
  <c r="CP58" i="2"/>
  <c r="CQ58" i="2"/>
  <c r="CJ59" i="2"/>
  <c r="CK59" i="2"/>
  <c r="CL59" i="2"/>
  <c r="CM59" i="2"/>
  <c r="CN59" i="2"/>
  <c r="CO59" i="2"/>
  <c r="CP59" i="2"/>
  <c r="CQ59" i="2"/>
  <c r="CJ60" i="2"/>
  <c r="CK60" i="2"/>
  <c r="CL60" i="2"/>
  <c r="CM60" i="2"/>
  <c r="CN60" i="2"/>
  <c r="CO60" i="2"/>
  <c r="CP60" i="2"/>
  <c r="CQ60" i="2"/>
  <c r="CJ61" i="2"/>
  <c r="CK61" i="2"/>
  <c r="CL61" i="2"/>
  <c r="CM61" i="2"/>
  <c r="CN61" i="2"/>
  <c r="CO61" i="2"/>
  <c r="CP61" i="2"/>
  <c r="CQ61" i="2"/>
  <c r="CJ62" i="2"/>
  <c r="CK62" i="2"/>
  <c r="CL62" i="2"/>
  <c r="CM62" i="2"/>
  <c r="CN62" i="2"/>
  <c r="CO62" i="2"/>
  <c r="CP62" i="2"/>
  <c r="CQ62" i="2"/>
  <c r="CJ63" i="2"/>
  <c r="CK63" i="2"/>
  <c r="CL63" i="2"/>
  <c r="CM63" i="2"/>
  <c r="CN63" i="2"/>
  <c r="CO63" i="2"/>
  <c r="CP63" i="2"/>
  <c r="CQ63" i="2"/>
  <c r="CJ64" i="2"/>
  <c r="CK64" i="2"/>
  <c r="CL64" i="2"/>
  <c r="CM64" i="2"/>
  <c r="CN64" i="2"/>
  <c r="CO64" i="2"/>
  <c r="CP64" i="2"/>
  <c r="CQ64" i="2"/>
  <c r="CJ65" i="2"/>
  <c r="CK65" i="2"/>
  <c r="CL65" i="2"/>
  <c r="CM65" i="2"/>
  <c r="CN65" i="2"/>
  <c r="CO65" i="2"/>
  <c r="CP65" i="2"/>
  <c r="CQ65" i="2"/>
  <c r="CJ66" i="2"/>
  <c r="CK66" i="2"/>
  <c r="CL66" i="2"/>
  <c r="CM66" i="2"/>
  <c r="CN66" i="2"/>
  <c r="CO66" i="2"/>
  <c r="CP66" i="2"/>
  <c r="CQ66" i="2"/>
  <c r="CJ67" i="2"/>
  <c r="CK67" i="2"/>
  <c r="CL67" i="2"/>
  <c r="CM67" i="2"/>
  <c r="CN67" i="2"/>
  <c r="CO67" i="2"/>
  <c r="CP67" i="2"/>
  <c r="CQ67" i="2"/>
  <c r="CJ68" i="2"/>
  <c r="CK68" i="2"/>
  <c r="CL68" i="2"/>
  <c r="CM68" i="2"/>
  <c r="CN68" i="2"/>
  <c r="CO68" i="2"/>
  <c r="CP68" i="2"/>
  <c r="CQ68" i="2"/>
  <c r="CJ69" i="2"/>
  <c r="CK69" i="2"/>
  <c r="CL69" i="2"/>
  <c r="CM69" i="2"/>
  <c r="CN69" i="2"/>
  <c r="CO69" i="2"/>
  <c r="CP69" i="2"/>
  <c r="CQ69" i="2"/>
  <c r="CJ70" i="2"/>
  <c r="CK70" i="2"/>
  <c r="CL70" i="2"/>
  <c r="CM70" i="2"/>
  <c r="CN70" i="2"/>
  <c r="CO70" i="2"/>
  <c r="CP70" i="2"/>
  <c r="CQ70" i="2"/>
  <c r="CJ71" i="2"/>
  <c r="CK71" i="2"/>
  <c r="CL71" i="2"/>
  <c r="CM71" i="2"/>
  <c r="CN71" i="2"/>
  <c r="CO71" i="2"/>
  <c r="CP71" i="2"/>
  <c r="CQ71" i="2"/>
  <c r="CJ72" i="2"/>
  <c r="CK72" i="2"/>
  <c r="CL72" i="2"/>
  <c r="CM72" i="2"/>
  <c r="CN72" i="2"/>
  <c r="CO72" i="2"/>
  <c r="CP72" i="2"/>
  <c r="CQ72" i="2"/>
  <c r="CJ73" i="2"/>
  <c r="CK73" i="2"/>
  <c r="CL73" i="2"/>
  <c r="CM73" i="2"/>
  <c r="CN73" i="2"/>
  <c r="CO73" i="2"/>
  <c r="CP73" i="2"/>
  <c r="CQ73" i="2"/>
  <c r="CJ74" i="2"/>
  <c r="CK74" i="2"/>
  <c r="CL74" i="2"/>
  <c r="CM74" i="2"/>
  <c r="CN74" i="2"/>
  <c r="CO74" i="2"/>
  <c r="CP74" i="2"/>
  <c r="CQ74" i="2"/>
  <c r="CJ75" i="2"/>
  <c r="CK75" i="2"/>
  <c r="CL75" i="2"/>
  <c r="CM75" i="2"/>
  <c r="CN75" i="2"/>
  <c r="CO75" i="2"/>
  <c r="CP75" i="2"/>
  <c r="CQ75" i="2"/>
  <c r="CJ76" i="2"/>
  <c r="CK76" i="2"/>
  <c r="CL76" i="2"/>
  <c r="CM76" i="2"/>
  <c r="CN76" i="2"/>
  <c r="CO76" i="2"/>
  <c r="CP76" i="2"/>
  <c r="CQ76" i="2"/>
  <c r="CJ77" i="2"/>
  <c r="CK77" i="2"/>
  <c r="CL77" i="2"/>
  <c r="CM77" i="2"/>
  <c r="CN77" i="2"/>
  <c r="CO77" i="2"/>
  <c r="CP77" i="2"/>
  <c r="CQ77" i="2"/>
  <c r="CJ78" i="2"/>
  <c r="CK78" i="2"/>
  <c r="CL78" i="2"/>
  <c r="CM78" i="2"/>
  <c r="CN78" i="2"/>
  <c r="CO78" i="2"/>
  <c r="CP78" i="2"/>
  <c r="CQ78" i="2"/>
  <c r="CJ79" i="2"/>
  <c r="CK79" i="2"/>
  <c r="CL79" i="2"/>
  <c r="CM79" i="2"/>
  <c r="CN79" i="2"/>
  <c r="CO79" i="2"/>
  <c r="CP79" i="2"/>
  <c r="CQ79" i="2"/>
  <c r="CJ80" i="2"/>
  <c r="CK80" i="2"/>
  <c r="CL80" i="2"/>
  <c r="CM80" i="2"/>
  <c r="CN80" i="2"/>
  <c r="CO80" i="2"/>
  <c r="CP80" i="2"/>
  <c r="CQ80" i="2"/>
  <c r="CJ81" i="2"/>
  <c r="CK81" i="2"/>
  <c r="CL81" i="2"/>
  <c r="CM81" i="2"/>
  <c r="CN81" i="2"/>
  <c r="CO81" i="2"/>
  <c r="CP81" i="2"/>
  <c r="CQ81" i="2"/>
  <c r="CJ82" i="2"/>
  <c r="CK82" i="2"/>
  <c r="CL82" i="2"/>
  <c r="CM82" i="2"/>
  <c r="CN82" i="2"/>
  <c r="CO82" i="2"/>
  <c r="CP82" i="2"/>
  <c r="CQ82" i="2"/>
  <c r="CJ83" i="2"/>
  <c r="CK83" i="2"/>
  <c r="CL83" i="2"/>
  <c r="CM83" i="2"/>
  <c r="CN83" i="2"/>
  <c r="CO83" i="2"/>
  <c r="CP83" i="2"/>
  <c r="CQ83" i="2"/>
  <c r="CJ84" i="2"/>
  <c r="CK84" i="2"/>
  <c r="CL84" i="2"/>
  <c r="CM84" i="2"/>
  <c r="CN84" i="2"/>
  <c r="CO84" i="2"/>
  <c r="CP84" i="2"/>
  <c r="CQ84" i="2"/>
  <c r="CJ85" i="2"/>
  <c r="CK85" i="2"/>
  <c r="CL85" i="2"/>
  <c r="CM85" i="2"/>
  <c r="CN85" i="2"/>
  <c r="CO85" i="2"/>
  <c r="CP85" i="2"/>
  <c r="CQ85" i="2"/>
  <c r="CJ86" i="2"/>
  <c r="CK86" i="2"/>
  <c r="CL86" i="2"/>
  <c r="CM86" i="2"/>
  <c r="CN86" i="2"/>
  <c r="CO86" i="2"/>
  <c r="CP86" i="2"/>
  <c r="CQ86" i="2"/>
  <c r="CJ87" i="2"/>
  <c r="CK87" i="2"/>
  <c r="CL87" i="2"/>
  <c r="CM87" i="2"/>
  <c r="CN87" i="2"/>
  <c r="CO87" i="2"/>
  <c r="CP87" i="2"/>
  <c r="CQ87" i="2"/>
  <c r="CJ88" i="2"/>
  <c r="CK88" i="2"/>
  <c r="CL88" i="2"/>
  <c r="CM88" i="2"/>
  <c r="CN88" i="2"/>
  <c r="CO88" i="2"/>
  <c r="CP88" i="2"/>
  <c r="CQ88" i="2"/>
  <c r="CJ89" i="2"/>
  <c r="CK89" i="2"/>
  <c r="CL89" i="2"/>
  <c r="CM89" i="2"/>
  <c r="CN89" i="2"/>
  <c r="CO89" i="2"/>
  <c r="CP89" i="2"/>
  <c r="CQ89" i="2"/>
  <c r="CJ90" i="2"/>
  <c r="CK90" i="2"/>
  <c r="CL90" i="2"/>
  <c r="CM90" i="2"/>
  <c r="CN90" i="2"/>
  <c r="CO90" i="2"/>
  <c r="CP90" i="2"/>
  <c r="CQ90" i="2"/>
  <c r="CJ91" i="2"/>
  <c r="CK91" i="2"/>
  <c r="CL91" i="2"/>
  <c r="CM91" i="2"/>
  <c r="CN91" i="2"/>
  <c r="CO91" i="2"/>
  <c r="CP91" i="2"/>
  <c r="CQ91" i="2"/>
  <c r="CJ92" i="2"/>
  <c r="CK92" i="2"/>
  <c r="CL92" i="2"/>
  <c r="CM92" i="2"/>
  <c r="CN92" i="2"/>
  <c r="CO92" i="2"/>
  <c r="CP92" i="2"/>
  <c r="CQ92" i="2"/>
  <c r="CJ93" i="2"/>
  <c r="CK93" i="2"/>
  <c r="CL93" i="2"/>
  <c r="CM93" i="2"/>
  <c r="CN93" i="2"/>
  <c r="CO93" i="2"/>
  <c r="CP93" i="2"/>
  <c r="CQ93" i="2"/>
  <c r="CJ94" i="2"/>
  <c r="CK94" i="2"/>
  <c r="CL94" i="2"/>
  <c r="CM94" i="2"/>
  <c r="CN94" i="2"/>
  <c r="CO94" i="2"/>
  <c r="CP94" i="2"/>
  <c r="CQ94" i="2"/>
  <c r="CJ95" i="2"/>
  <c r="CK95" i="2"/>
  <c r="CL95" i="2"/>
  <c r="CM95" i="2"/>
  <c r="CN95" i="2"/>
  <c r="CO95" i="2"/>
  <c r="CP95" i="2"/>
  <c r="CQ95" i="2"/>
  <c r="CJ96" i="2"/>
  <c r="CK96" i="2"/>
  <c r="CL96" i="2"/>
  <c r="CM96" i="2"/>
  <c r="CN96" i="2"/>
  <c r="CO96" i="2"/>
  <c r="CP96" i="2"/>
  <c r="CQ96" i="2"/>
  <c r="CJ97" i="2"/>
  <c r="CK97" i="2"/>
  <c r="CL97" i="2"/>
  <c r="CM97" i="2"/>
  <c r="CN97" i="2"/>
  <c r="CO97" i="2"/>
  <c r="CP97" i="2"/>
  <c r="CQ97" i="2"/>
  <c r="CJ98" i="2"/>
  <c r="CK98" i="2"/>
  <c r="CL98" i="2"/>
  <c r="CM98" i="2"/>
  <c r="CN98" i="2"/>
  <c r="CO98" i="2"/>
  <c r="CP98" i="2"/>
  <c r="CQ98" i="2"/>
  <c r="CJ99" i="2"/>
  <c r="CK99" i="2"/>
  <c r="CL99" i="2"/>
  <c r="CM99" i="2"/>
  <c r="CN99" i="2"/>
  <c r="CO99" i="2"/>
  <c r="CP99" i="2"/>
  <c r="CQ99" i="2"/>
  <c r="CJ100" i="2"/>
  <c r="CK100" i="2"/>
  <c r="CL100" i="2"/>
  <c r="CM100" i="2"/>
  <c r="CN100" i="2"/>
  <c r="CO100" i="2"/>
  <c r="CP100" i="2"/>
  <c r="CQ100" i="2"/>
  <c r="CJ101" i="2"/>
  <c r="CK101" i="2"/>
  <c r="CL101" i="2"/>
  <c r="CM101" i="2"/>
  <c r="CN101" i="2"/>
  <c r="CO101" i="2"/>
  <c r="CP101" i="2"/>
  <c r="CQ101" i="2"/>
  <c r="CJ102" i="2"/>
  <c r="CK102" i="2"/>
  <c r="CL102" i="2"/>
  <c r="CM102" i="2"/>
  <c r="CN102" i="2"/>
  <c r="CO102" i="2"/>
  <c r="CP102" i="2"/>
  <c r="CQ102" i="2"/>
  <c r="CJ103" i="2"/>
  <c r="CK103" i="2"/>
  <c r="CL103" i="2"/>
  <c r="CM103" i="2"/>
  <c r="CN103" i="2"/>
  <c r="CO103" i="2"/>
  <c r="CP103" i="2"/>
  <c r="CQ103" i="2"/>
  <c r="CJ104" i="2"/>
  <c r="CK104" i="2"/>
  <c r="CL104" i="2"/>
  <c r="CM104" i="2"/>
  <c r="CN104" i="2"/>
  <c r="CO104" i="2"/>
  <c r="CP104" i="2"/>
  <c r="CQ104" i="2"/>
  <c r="CJ105" i="2"/>
  <c r="CK105" i="2"/>
  <c r="CL105" i="2"/>
  <c r="CM105" i="2"/>
  <c r="CN105" i="2"/>
  <c r="CO105" i="2"/>
  <c r="CP105" i="2"/>
  <c r="CQ105" i="2"/>
  <c r="CJ106" i="2"/>
  <c r="CK106" i="2"/>
  <c r="CL106" i="2"/>
  <c r="CM106" i="2"/>
  <c r="CN106" i="2"/>
  <c r="CO106" i="2"/>
  <c r="CP106" i="2"/>
  <c r="CQ106" i="2"/>
  <c r="CJ107" i="2"/>
  <c r="CK107" i="2"/>
  <c r="CL107" i="2"/>
  <c r="CM107" i="2"/>
  <c r="CN107" i="2"/>
  <c r="CO107" i="2"/>
  <c r="CP107" i="2"/>
  <c r="CQ107" i="2"/>
  <c r="CJ108" i="2"/>
  <c r="CK108" i="2"/>
  <c r="CL108" i="2"/>
  <c r="CM108" i="2"/>
  <c r="CN108" i="2"/>
  <c r="CO108" i="2"/>
  <c r="CP108" i="2"/>
  <c r="CQ108" i="2"/>
  <c r="CJ109" i="2"/>
  <c r="CK109" i="2"/>
  <c r="CL109" i="2"/>
  <c r="CM109" i="2"/>
  <c r="CN109" i="2"/>
  <c r="CO109" i="2"/>
  <c r="CP109" i="2"/>
  <c r="CQ109" i="2"/>
  <c r="CJ110" i="2"/>
  <c r="CK110" i="2"/>
  <c r="CL110" i="2"/>
  <c r="CM110" i="2"/>
  <c r="CN110" i="2"/>
  <c r="CO110" i="2"/>
  <c r="CP110" i="2"/>
  <c r="CQ110" i="2"/>
  <c r="CJ111" i="2"/>
  <c r="CK111" i="2"/>
  <c r="CL111" i="2"/>
  <c r="CM111" i="2"/>
  <c r="CN111" i="2"/>
  <c r="CO111" i="2"/>
  <c r="CP111" i="2"/>
  <c r="CQ111" i="2"/>
  <c r="CJ112" i="2"/>
  <c r="CK112" i="2"/>
  <c r="CL112" i="2"/>
  <c r="CM112" i="2"/>
  <c r="CN112" i="2"/>
  <c r="CO112" i="2"/>
  <c r="CP112" i="2"/>
  <c r="CQ112" i="2"/>
  <c r="CJ113" i="2"/>
  <c r="CK113" i="2"/>
  <c r="CL113" i="2"/>
  <c r="CM113" i="2"/>
  <c r="CN113" i="2"/>
  <c r="CO113" i="2"/>
  <c r="CP113" i="2"/>
  <c r="CQ113" i="2"/>
  <c r="CJ114" i="2"/>
  <c r="CK114" i="2"/>
  <c r="CL114" i="2"/>
  <c r="CM114" i="2"/>
  <c r="CN114" i="2"/>
  <c r="CO114" i="2"/>
  <c r="CP114" i="2"/>
  <c r="CQ114" i="2"/>
  <c r="CJ115" i="2"/>
  <c r="CK115" i="2"/>
  <c r="CL115" i="2"/>
  <c r="CM115" i="2"/>
  <c r="CN115" i="2"/>
  <c r="CO115" i="2"/>
  <c r="CP115" i="2"/>
  <c r="CQ115" i="2"/>
  <c r="CJ116" i="2"/>
  <c r="CK116" i="2"/>
  <c r="CL116" i="2"/>
  <c r="CM116" i="2"/>
  <c r="CN116" i="2"/>
  <c r="CO116" i="2"/>
  <c r="CP116" i="2"/>
  <c r="CQ116" i="2"/>
  <c r="CJ117" i="2"/>
  <c r="CK117" i="2"/>
  <c r="CL117" i="2"/>
  <c r="CM117" i="2"/>
  <c r="CN117" i="2"/>
  <c r="CO117" i="2"/>
  <c r="CP117" i="2"/>
  <c r="CQ117" i="2"/>
  <c r="CJ118" i="2"/>
  <c r="CK118" i="2"/>
  <c r="CL118" i="2"/>
  <c r="CM118" i="2"/>
  <c r="CN118" i="2"/>
  <c r="CO118" i="2"/>
  <c r="CP118" i="2"/>
  <c r="CQ118" i="2"/>
  <c r="CJ119" i="2"/>
  <c r="CK119" i="2"/>
  <c r="CL119" i="2"/>
  <c r="CM119" i="2"/>
  <c r="CN119" i="2"/>
  <c r="CO119" i="2"/>
  <c r="CP119" i="2"/>
  <c r="CQ119" i="2"/>
  <c r="CJ120" i="2"/>
  <c r="CK120" i="2"/>
  <c r="CL120" i="2"/>
  <c r="CM120" i="2"/>
  <c r="CN120" i="2"/>
  <c r="CO120" i="2"/>
  <c r="CP120" i="2"/>
  <c r="CQ120" i="2"/>
  <c r="CJ121" i="2"/>
  <c r="CK121" i="2"/>
  <c r="CL121" i="2"/>
  <c r="CM121" i="2"/>
  <c r="CN121" i="2"/>
  <c r="CO121" i="2"/>
  <c r="CP121" i="2"/>
  <c r="CQ121" i="2"/>
  <c r="CJ122" i="2"/>
  <c r="CK122" i="2"/>
  <c r="CL122" i="2"/>
  <c r="CM122" i="2"/>
  <c r="CN122" i="2"/>
  <c r="CO122" i="2"/>
  <c r="CP122" i="2"/>
  <c r="CQ122" i="2"/>
  <c r="CJ123" i="2"/>
  <c r="CK123" i="2"/>
  <c r="CL123" i="2"/>
  <c r="CM123" i="2"/>
  <c r="CN123" i="2"/>
  <c r="CO123" i="2"/>
  <c r="CP123" i="2"/>
  <c r="CQ123" i="2"/>
  <c r="CJ124" i="2"/>
  <c r="CK124" i="2"/>
  <c r="CL124" i="2"/>
  <c r="CM124" i="2"/>
  <c r="CN124" i="2"/>
  <c r="CO124" i="2"/>
  <c r="CP124" i="2"/>
  <c r="CQ124" i="2"/>
  <c r="CJ125" i="2"/>
  <c r="CK125" i="2"/>
  <c r="CL125" i="2"/>
  <c r="CM125" i="2"/>
  <c r="CN125" i="2"/>
  <c r="CO125" i="2"/>
  <c r="CP125" i="2"/>
  <c r="CQ125" i="2"/>
  <c r="CJ126" i="2"/>
  <c r="CK126" i="2"/>
  <c r="CL126" i="2"/>
  <c r="CM126" i="2"/>
  <c r="CN126" i="2"/>
  <c r="CO126" i="2"/>
  <c r="CP126" i="2"/>
  <c r="CQ126" i="2"/>
  <c r="CJ127" i="2"/>
  <c r="CK127" i="2"/>
  <c r="CL127" i="2"/>
  <c r="CM127" i="2"/>
  <c r="CN127" i="2"/>
  <c r="CO127" i="2"/>
  <c r="CP127" i="2"/>
  <c r="CQ127" i="2"/>
  <c r="CJ128" i="2"/>
  <c r="CK128" i="2"/>
  <c r="CL128" i="2"/>
  <c r="CM128" i="2"/>
  <c r="CN128" i="2"/>
  <c r="CO128" i="2"/>
  <c r="CP128" i="2"/>
  <c r="CQ128" i="2"/>
  <c r="CJ129" i="2"/>
  <c r="CK129" i="2"/>
  <c r="CL129" i="2"/>
  <c r="CM129" i="2"/>
  <c r="CN129" i="2"/>
  <c r="CO129" i="2"/>
  <c r="CP129" i="2"/>
  <c r="CQ129" i="2"/>
  <c r="CJ130" i="2"/>
  <c r="CK130" i="2"/>
  <c r="CL130" i="2"/>
  <c r="CM130" i="2"/>
  <c r="CN130" i="2"/>
  <c r="CO130" i="2"/>
  <c r="CP130" i="2"/>
  <c r="CQ130" i="2"/>
  <c r="CJ131" i="2"/>
  <c r="CK131" i="2"/>
  <c r="CL131" i="2"/>
  <c r="CM131" i="2"/>
  <c r="CN131" i="2"/>
  <c r="CO131" i="2"/>
  <c r="CP131" i="2"/>
  <c r="CQ131" i="2"/>
  <c r="CJ132" i="2"/>
  <c r="CK132" i="2"/>
  <c r="CL132" i="2"/>
  <c r="CM132" i="2"/>
  <c r="CN132" i="2"/>
  <c r="CO132" i="2"/>
  <c r="CP132" i="2"/>
  <c r="CQ132" i="2"/>
  <c r="CJ133" i="2"/>
  <c r="CK133" i="2"/>
  <c r="CL133" i="2"/>
  <c r="CM133" i="2"/>
  <c r="CN133" i="2"/>
  <c r="CO133" i="2"/>
  <c r="CP133" i="2"/>
  <c r="CQ133" i="2"/>
  <c r="CJ134" i="2"/>
  <c r="CK134" i="2"/>
  <c r="CL134" i="2"/>
  <c r="CM134" i="2"/>
  <c r="CN134" i="2"/>
  <c r="CO134" i="2"/>
  <c r="CP134" i="2"/>
  <c r="CQ134" i="2"/>
  <c r="CJ135" i="2"/>
  <c r="CK135" i="2"/>
  <c r="CL135" i="2"/>
  <c r="CM135" i="2"/>
  <c r="CN135" i="2"/>
  <c r="CO135" i="2"/>
  <c r="CP135" i="2"/>
  <c r="CQ135" i="2"/>
  <c r="CJ136" i="2"/>
  <c r="CK136" i="2"/>
  <c r="CL136" i="2"/>
  <c r="CM136" i="2"/>
  <c r="CN136" i="2"/>
  <c r="CO136" i="2"/>
  <c r="CP136" i="2"/>
  <c r="CQ136" i="2"/>
  <c r="CJ137" i="2"/>
  <c r="CK137" i="2"/>
  <c r="CL137" i="2"/>
  <c r="CM137" i="2"/>
  <c r="CN137" i="2"/>
  <c r="CO137" i="2"/>
  <c r="CP137" i="2"/>
  <c r="CQ137" i="2"/>
  <c r="CJ138" i="2"/>
  <c r="CK138" i="2"/>
  <c r="CL138" i="2"/>
  <c r="CM138" i="2"/>
  <c r="CN138" i="2"/>
  <c r="CO138" i="2"/>
  <c r="CP138" i="2"/>
  <c r="CQ138" i="2"/>
  <c r="CJ139" i="2"/>
  <c r="CK139" i="2"/>
  <c r="CL139" i="2"/>
  <c r="CM139" i="2"/>
  <c r="CN139" i="2"/>
  <c r="CO139" i="2"/>
  <c r="CP139" i="2"/>
  <c r="CQ139" i="2"/>
  <c r="CJ140" i="2"/>
  <c r="CK140" i="2"/>
  <c r="CL140" i="2"/>
  <c r="CM140" i="2"/>
  <c r="CN140" i="2"/>
  <c r="CO140" i="2"/>
  <c r="CP140" i="2"/>
  <c r="CQ140" i="2"/>
  <c r="CJ141" i="2"/>
  <c r="CK141" i="2"/>
  <c r="CL141" i="2"/>
  <c r="CM141" i="2"/>
  <c r="CN141" i="2"/>
  <c r="CO141" i="2"/>
  <c r="CP141" i="2"/>
  <c r="CQ141" i="2"/>
  <c r="CJ142" i="2"/>
  <c r="CK142" i="2"/>
  <c r="CL142" i="2"/>
  <c r="CM142" i="2"/>
  <c r="CN142" i="2"/>
  <c r="CO142" i="2"/>
  <c r="CP142" i="2"/>
  <c r="CQ142" i="2"/>
  <c r="CJ143" i="2"/>
  <c r="CK143" i="2"/>
  <c r="CL143" i="2"/>
  <c r="CM143" i="2"/>
  <c r="CN143" i="2"/>
  <c r="CO143" i="2"/>
  <c r="CP143" i="2"/>
  <c r="CQ143" i="2"/>
  <c r="CJ144" i="2"/>
  <c r="CK144" i="2"/>
  <c r="CL144" i="2"/>
  <c r="CM144" i="2"/>
  <c r="CN144" i="2"/>
  <c r="CO144" i="2"/>
  <c r="CP144" i="2"/>
  <c r="CQ144" i="2"/>
  <c r="CJ145" i="2"/>
  <c r="CK145" i="2"/>
  <c r="CL145" i="2"/>
  <c r="CM145" i="2"/>
  <c r="CN145" i="2"/>
  <c r="CO145" i="2"/>
  <c r="CP145" i="2"/>
  <c r="CQ145" i="2"/>
  <c r="CJ146" i="2"/>
  <c r="CK146" i="2"/>
  <c r="CL146" i="2"/>
  <c r="CM146" i="2"/>
  <c r="CN146" i="2"/>
  <c r="CO146" i="2"/>
  <c r="CP146" i="2"/>
  <c r="CQ146" i="2"/>
  <c r="CJ147" i="2"/>
  <c r="CK147" i="2"/>
  <c r="CL147" i="2"/>
  <c r="CM147" i="2"/>
  <c r="CN147" i="2"/>
  <c r="CO147" i="2"/>
  <c r="CP147" i="2"/>
  <c r="CQ147" i="2"/>
  <c r="CJ148" i="2"/>
  <c r="CK148" i="2"/>
  <c r="CL148" i="2"/>
  <c r="CM148" i="2"/>
  <c r="CN148" i="2"/>
  <c r="CO148" i="2"/>
  <c r="CP148" i="2"/>
  <c r="CQ148" i="2"/>
  <c r="CJ149" i="2"/>
  <c r="CK149" i="2"/>
  <c r="CL149" i="2"/>
  <c r="CM149" i="2"/>
  <c r="CN149" i="2"/>
  <c r="CO149" i="2"/>
  <c r="CP149" i="2"/>
  <c r="CQ149" i="2"/>
  <c r="CJ150" i="2"/>
  <c r="CK150" i="2"/>
  <c r="CL150" i="2"/>
  <c r="CM150" i="2"/>
  <c r="CN150" i="2"/>
  <c r="CO150" i="2"/>
  <c r="CP150" i="2"/>
  <c r="CQ150" i="2"/>
  <c r="CJ151" i="2"/>
  <c r="CK151" i="2"/>
  <c r="CL151" i="2"/>
  <c r="CM151" i="2"/>
  <c r="CN151" i="2"/>
  <c r="CO151" i="2"/>
  <c r="CP151" i="2"/>
  <c r="CQ151" i="2"/>
  <c r="CJ152" i="2"/>
  <c r="CK152" i="2"/>
  <c r="CL152" i="2"/>
  <c r="CM152" i="2"/>
  <c r="CN152" i="2"/>
  <c r="CO152" i="2"/>
  <c r="CP152" i="2"/>
  <c r="CQ152" i="2"/>
  <c r="CJ153" i="2"/>
  <c r="CK153" i="2"/>
  <c r="CL153" i="2"/>
  <c r="CM153" i="2"/>
  <c r="CN153" i="2"/>
  <c r="CO153" i="2"/>
  <c r="CP153" i="2"/>
  <c r="CQ153" i="2"/>
  <c r="CJ154" i="2"/>
  <c r="CK154" i="2"/>
  <c r="CL154" i="2"/>
  <c r="CM154" i="2"/>
  <c r="CN154" i="2"/>
  <c r="CO154" i="2"/>
  <c r="CP154" i="2"/>
  <c r="CQ154" i="2"/>
  <c r="CJ155" i="2"/>
  <c r="CK155" i="2"/>
  <c r="CL155" i="2"/>
  <c r="CM155" i="2"/>
  <c r="CN155" i="2"/>
  <c r="CO155" i="2"/>
  <c r="CP155" i="2"/>
  <c r="CQ155" i="2"/>
  <c r="CJ156" i="2"/>
  <c r="CK156" i="2"/>
  <c r="CL156" i="2"/>
  <c r="CM156" i="2"/>
  <c r="CN156" i="2"/>
  <c r="CO156" i="2"/>
  <c r="CP156" i="2"/>
  <c r="CQ156" i="2"/>
  <c r="CJ157" i="2"/>
  <c r="CK157" i="2"/>
  <c r="CL157" i="2"/>
  <c r="CM157" i="2"/>
  <c r="CN157" i="2"/>
  <c r="CO157" i="2"/>
  <c r="CP157" i="2"/>
  <c r="CQ157" i="2"/>
  <c r="CJ158" i="2"/>
  <c r="CK158" i="2"/>
  <c r="CL158" i="2"/>
  <c r="CM158" i="2"/>
  <c r="CN158" i="2"/>
  <c r="CO158" i="2"/>
  <c r="CP158" i="2"/>
  <c r="CQ158" i="2"/>
  <c r="CJ159" i="2"/>
  <c r="CK159" i="2"/>
  <c r="CL159" i="2"/>
  <c r="CM159" i="2"/>
  <c r="CN159" i="2"/>
  <c r="CO159" i="2"/>
  <c r="CP159" i="2"/>
  <c r="CQ159" i="2"/>
  <c r="CJ160" i="2"/>
  <c r="CK160" i="2"/>
  <c r="CL160" i="2"/>
  <c r="CM160" i="2"/>
  <c r="CN160" i="2"/>
  <c r="CO160" i="2"/>
  <c r="CP160" i="2"/>
  <c r="CQ160" i="2"/>
  <c r="CJ161" i="2"/>
  <c r="CK161" i="2"/>
  <c r="CL161" i="2"/>
  <c r="CM161" i="2"/>
  <c r="CN161" i="2"/>
  <c r="CO161" i="2"/>
  <c r="CP161" i="2"/>
  <c r="CQ161" i="2"/>
  <c r="CJ162" i="2"/>
  <c r="CK162" i="2"/>
  <c r="CL162" i="2"/>
  <c r="CM162" i="2"/>
  <c r="CN162" i="2"/>
  <c r="CO162" i="2"/>
  <c r="CP162" i="2"/>
  <c r="CQ162" i="2"/>
  <c r="CJ163" i="2"/>
  <c r="CK163" i="2"/>
  <c r="CL163" i="2"/>
  <c r="CM163" i="2"/>
  <c r="CN163" i="2"/>
  <c r="CO163" i="2"/>
  <c r="CP163" i="2"/>
  <c r="CQ163" i="2"/>
  <c r="CJ164" i="2"/>
  <c r="CK164" i="2"/>
  <c r="CL164" i="2"/>
  <c r="CM164" i="2"/>
  <c r="CN164" i="2"/>
  <c r="CO164" i="2"/>
  <c r="CP164" i="2"/>
  <c r="CQ164" i="2"/>
  <c r="CJ165" i="2"/>
  <c r="CK165" i="2"/>
  <c r="CL165" i="2"/>
  <c r="CM165" i="2"/>
  <c r="CN165" i="2"/>
  <c r="CO165" i="2"/>
  <c r="CP165" i="2"/>
  <c r="CQ165" i="2"/>
  <c r="CJ166" i="2"/>
  <c r="CK166" i="2"/>
  <c r="CL166" i="2"/>
  <c r="CM166" i="2"/>
  <c r="CN166" i="2"/>
  <c r="CO166" i="2"/>
  <c r="CP166" i="2"/>
  <c r="CQ166" i="2"/>
  <c r="CJ167" i="2"/>
  <c r="CK167" i="2"/>
  <c r="CL167" i="2"/>
  <c r="CM167" i="2"/>
  <c r="CN167" i="2"/>
  <c r="CO167" i="2"/>
  <c r="CP167" i="2"/>
  <c r="CQ167" i="2"/>
  <c r="CJ168" i="2"/>
  <c r="CK168" i="2"/>
  <c r="CL168" i="2"/>
  <c r="CM168" i="2"/>
  <c r="CN168" i="2"/>
  <c r="CO168" i="2"/>
  <c r="CP168" i="2"/>
  <c r="CQ168" i="2"/>
  <c r="CJ169" i="2"/>
  <c r="CK169" i="2"/>
  <c r="CL169" i="2"/>
  <c r="CM169" i="2"/>
  <c r="CN169" i="2"/>
  <c r="CO169" i="2"/>
  <c r="CP169" i="2"/>
  <c r="CQ169" i="2"/>
  <c r="CJ170" i="2"/>
  <c r="CK170" i="2"/>
  <c r="CL170" i="2"/>
  <c r="CM170" i="2"/>
  <c r="CN170" i="2"/>
  <c r="CO170" i="2"/>
  <c r="CP170" i="2"/>
  <c r="CQ170" i="2"/>
  <c r="CJ171" i="2"/>
  <c r="CK171" i="2"/>
  <c r="CL171" i="2"/>
  <c r="CM171" i="2"/>
  <c r="CN171" i="2"/>
  <c r="CO171" i="2"/>
  <c r="CP171" i="2"/>
  <c r="CQ171" i="2"/>
  <c r="CJ172" i="2"/>
  <c r="CK172" i="2"/>
  <c r="CL172" i="2"/>
  <c r="CM172" i="2"/>
  <c r="CN172" i="2"/>
  <c r="CO172" i="2"/>
  <c r="CP172" i="2"/>
  <c r="CQ172" i="2"/>
  <c r="CJ173" i="2"/>
  <c r="CK173" i="2"/>
  <c r="CL173" i="2"/>
  <c r="CM173" i="2"/>
  <c r="CN173" i="2"/>
  <c r="CO173" i="2"/>
  <c r="CP173" i="2"/>
  <c r="CQ173" i="2"/>
  <c r="CJ174" i="2"/>
  <c r="CK174" i="2"/>
  <c r="CL174" i="2"/>
  <c r="CM174" i="2"/>
  <c r="CN174" i="2"/>
  <c r="CO174" i="2"/>
  <c r="CP174" i="2"/>
  <c r="CQ174" i="2"/>
  <c r="CJ175" i="2"/>
  <c r="CK175" i="2"/>
  <c r="CL175" i="2"/>
  <c r="CM175" i="2"/>
  <c r="CN175" i="2"/>
  <c r="CO175" i="2"/>
  <c r="CP175" i="2"/>
  <c r="CQ175" i="2"/>
  <c r="CJ176" i="2"/>
  <c r="CK176" i="2"/>
  <c r="CL176" i="2"/>
  <c r="CM176" i="2"/>
  <c r="CN176" i="2"/>
  <c r="CO176" i="2"/>
  <c r="CP176" i="2"/>
  <c r="CQ176" i="2"/>
  <c r="CJ177" i="2"/>
  <c r="CK177" i="2"/>
  <c r="CL177" i="2"/>
  <c r="CM177" i="2"/>
  <c r="CN177" i="2"/>
  <c r="CO177" i="2"/>
  <c r="CP177" i="2"/>
  <c r="CQ177" i="2"/>
  <c r="CJ178" i="2"/>
  <c r="CK178" i="2"/>
  <c r="CL178" i="2"/>
  <c r="CM178" i="2"/>
  <c r="CN178" i="2"/>
  <c r="CO178" i="2"/>
  <c r="CP178" i="2"/>
  <c r="CQ178" i="2"/>
  <c r="CJ179" i="2"/>
  <c r="CK179" i="2"/>
  <c r="CL179" i="2"/>
  <c r="CM179" i="2"/>
  <c r="CN179" i="2"/>
  <c r="CO179" i="2"/>
  <c r="CP179" i="2"/>
  <c r="CQ179" i="2"/>
  <c r="CJ180" i="2"/>
  <c r="CK180" i="2"/>
  <c r="CL180" i="2"/>
  <c r="CM180" i="2"/>
  <c r="CN180" i="2"/>
  <c r="CO180" i="2"/>
  <c r="CP180" i="2"/>
  <c r="CQ180" i="2"/>
  <c r="CJ181" i="2"/>
  <c r="CK181" i="2"/>
  <c r="CL181" i="2"/>
  <c r="CM181" i="2"/>
  <c r="CN181" i="2"/>
  <c r="CO181" i="2"/>
  <c r="CP181" i="2"/>
  <c r="CQ181" i="2"/>
  <c r="CJ182" i="2"/>
  <c r="CK182" i="2"/>
  <c r="CL182" i="2"/>
  <c r="CM182" i="2"/>
  <c r="CN182" i="2"/>
  <c r="CO182" i="2"/>
  <c r="CP182" i="2"/>
  <c r="CQ182" i="2"/>
  <c r="CJ183" i="2"/>
  <c r="CK183" i="2"/>
  <c r="CL183" i="2"/>
  <c r="CM183" i="2"/>
  <c r="CN183" i="2"/>
  <c r="CO183" i="2"/>
  <c r="CP183" i="2"/>
  <c r="CQ183" i="2"/>
  <c r="CJ184" i="2"/>
  <c r="CK184" i="2"/>
  <c r="CL184" i="2"/>
  <c r="CM184" i="2"/>
  <c r="CN184" i="2"/>
  <c r="CO184" i="2"/>
  <c r="CP184" i="2"/>
  <c r="CQ184" i="2"/>
  <c r="CJ185" i="2"/>
  <c r="CK185" i="2"/>
  <c r="CL185" i="2"/>
  <c r="CM185" i="2"/>
  <c r="CN185" i="2"/>
  <c r="CO185" i="2"/>
  <c r="CP185" i="2"/>
  <c r="CQ185" i="2"/>
  <c r="CJ186" i="2"/>
  <c r="CK186" i="2"/>
  <c r="CL186" i="2"/>
  <c r="CM186" i="2"/>
  <c r="CN186" i="2"/>
  <c r="CO186" i="2"/>
  <c r="CP186" i="2"/>
  <c r="CQ186" i="2"/>
  <c r="CJ187" i="2"/>
  <c r="CK187" i="2"/>
  <c r="CL187" i="2"/>
  <c r="CM187" i="2"/>
  <c r="CN187" i="2"/>
  <c r="CO187" i="2"/>
  <c r="CP187" i="2"/>
  <c r="CQ187" i="2"/>
  <c r="CJ188" i="2"/>
  <c r="CK188" i="2"/>
  <c r="CL188" i="2"/>
  <c r="CM188" i="2"/>
  <c r="CN188" i="2"/>
  <c r="CO188" i="2"/>
  <c r="CP188" i="2"/>
  <c r="CQ188" i="2"/>
  <c r="CJ189" i="2"/>
  <c r="CK189" i="2"/>
  <c r="CL189" i="2"/>
  <c r="CM189" i="2"/>
  <c r="CN189" i="2"/>
  <c r="CO189" i="2"/>
  <c r="CP189" i="2"/>
  <c r="CQ189" i="2"/>
  <c r="CJ190" i="2"/>
  <c r="CK190" i="2"/>
  <c r="CL190" i="2"/>
  <c r="CM190" i="2"/>
  <c r="CN190" i="2"/>
  <c r="CO190" i="2"/>
  <c r="CP190" i="2"/>
  <c r="CQ190" i="2"/>
  <c r="CJ191" i="2"/>
  <c r="CK191" i="2"/>
  <c r="CL191" i="2"/>
  <c r="CM191" i="2"/>
  <c r="CN191" i="2"/>
  <c r="CO191" i="2"/>
  <c r="CP191" i="2"/>
  <c r="CQ191" i="2"/>
  <c r="CJ192" i="2"/>
  <c r="CK192" i="2"/>
  <c r="CL192" i="2"/>
  <c r="CM192" i="2"/>
  <c r="CN192" i="2"/>
  <c r="CO192" i="2"/>
  <c r="CP192" i="2"/>
  <c r="CQ192" i="2"/>
  <c r="CJ193" i="2"/>
  <c r="CK193" i="2"/>
  <c r="CL193" i="2"/>
  <c r="CM193" i="2"/>
  <c r="CN193" i="2"/>
  <c r="CO193" i="2"/>
  <c r="CP193" i="2"/>
  <c r="CQ193" i="2"/>
  <c r="CJ194" i="2"/>
  <c r="CK194" i="2"/>
  <c r="CL194" i="2"/>
  <c r="CM194" i="2"/>
  <c r="CN194" i="2"/>
  <c r="CO194" i="2"/>
  <c r="CP194" i="2"/>
  <c r="CQ194" i="2"/>
  <c r="CJ195" i="2"/>
  <c r="CK195" i="2"/>
  <c r="CL195" i="2"/>
  <c r="CM195" i="2"/>
  <c r="CN195" i="2"/>
  <c r="CO195" i="2"/>
  <c r="CP195" i="2"/>
  <c r="CQ195" i="2"/>
  <c r="CJ196" i="2"/>
  <c r="CK196" i="2"/>
  <c r="CL196" i="2"/>
  <c r="CM196" i="2"/>
  <c r="CN196" i="2"/>
  <c r="CO196" i="2"/>
  <c r="CP196" i="2"/>
  <c r="CQ196" i="2"/>
  <c r="CJ197" i="2"/>
  <c r="CK197" i="2"/>
  <c r="CL197" i="2"/>
  <c r="CM197" i="2"/>
  <c r="CN197" i="2"/>
  <c r="CO197" i="2"/>
  <c r="CP197" i="2"/>
  <c r="CQ197" i="2"/>
  <c r="CJ198" i="2"/>
  <c r="CK198" i="2"/>
  <c r="CL198" i="2"/>
  <c r="CM198" i="2"/>
  <c r="CN198" i="2"/>
  <c r="CO198" i="2"/>
  <c r="CP198" i="2"/>
  <c r="CQ198" i="2"/>
  <c r="CJ199" i="2"/>
  <c r="CK199" i="2"/>
  <c r="CL199" i="2"/>
  <c r="CM199" i="2"/>
  <c r="CN199" i="2"/>
  <c r="CO199" i="2"/>
  <c r="CP199" i="2"/>
  <c r="CQ199" i="2"/>
  <c r="CJ200" i="2"/>
  <c r="CK200" i="2"/>
  <c r="CL200" i="2"/>
  <c r="CM200" i="2"/>
  <c r="CN200" i="2"/>
  <c r="CO200" i="2"/>
  <c r="CP200" i="2"/>
  <c r="CQ200" i="2"/>
  <c r="CJ201" i="2"/>
  <c r="CK201" i="2"/>
  <c r="CL201" i="2"/>
  <c r="CM201" i="2"/>
  <c r="CN201" i="2"/>
  <c r="CO201" i="2"/>
  <c r="CP201" i="2"/>
  <c r="CQ201" i="2"/>
  <c r="CJ202" i="2"/>
  <c r="CK202" i="2"/>
  <c r="CL202" i="2"/>
  <c r="CM202" i="2"/>
  <c r="CN202" i="2"/>
  <c r="CO202" i="2"/>
  <c r="CP202" i="2"/>
  <c r="CQ202" i="2"/>
  <c r="CJ203" i="2"/>
  <c r="CK203" i="2"/>
  <c r="CL203" i="2"/>
  <c r="CM203" i="2"/>
  <c r="CN203" i="2"/>
  <c r="CO203" i="2"/>
  <c r="CP203" i="2"/>
  <c r="CQ203" i="2"/>
  <c r="CJ204" i="2"/>
  <c r="CK204" i="2"/>
  <c r="CL204" i="2"/>
  <c r="CM204" i="2"/>
  <c r="CN204" i="2"/>
  <c r="CO204" i="2"/>
  <c r="CP204" i="2"/>
  <c r="CQ204" i="2"/>
  <c r="CJ205" i="2"/>
  <c r="CK205" i="2"/>
  <c r="CL205" i="2"/>
  <c r="CM205" i="2"/>
  <c r="CN205" i="2"/>
  <c r="CO205" i="2"/>
  <c r="CP205" i="2"/>
  <c r="CQ205" i="2"/>
  <c r="CJ206" i="2"/>
  <c r="CK206" i="2"/>
  <c r="CL206" i="2"/>
  <c r="CM206" i="2"/>
  <c r="CN206" i="2"/>
  <c r="CO206" i="2"/>
  <c r="CP206" i="2"/>
  <c r="CQ206" i="2"/>
  <c r="CJ207" i="2"/>
  <c r="CK207" i="2"/>
  <c r="CL207" i="2"/>
  <c r="CM207" i="2"/>
  <c r="CN207" i="2"/>
  <c r="CO207" i="2"/>
  <c r="CP207" i="2"/>
  <c r="CQ207" i="2"/>
  <c r="CJ208" i="2"/>
  <c r="CK208" i="2"/>
  <c r="CL208" i="2"/>
  <c r="CM208" i="2"/>
  <c r="CN208" i="2"/>
  <c r="CO208" i="2"/>
  <c r="CP208" i="2"/>
  <c r="CQ208" i="2"/>
  <c r="CJ209" i="2"/>
  <c r="CK209" i="2"/>
  <c r="CL209" i="2"/>
  <c r="CM209" i="2"/>
  <c r="CN209" i="2"/>
  <c r="CO209" i="2"/>
  <c r="CP209" i="2"/>
  <c r="CQ209" i="2"/>
  <c r="CJ210" i="2"/>
  <c r="CK210" i="2"/>
  <c r="CL210" i="2"/>
  <c r="CM210" i="2"/>
  <c r="CN210" i="2"/>
  <c r="CO210" i="2"/>
  <c r="CP210" i="2"/>
  <c r="CQ210" i="2"/>
  <c r="CJ211" i="2"/>
  <c r="CK211" i="2"/>
  <c r="CL211" i="2"/>
  <c r="CM211" i="2"/>
  <c r="CN211" i="2"/>
  <c r="CO211" i="2"/>
  <c r="CP211" i="2"/>
  <c r="CQ211" i="2"/>
  <c r="CJ212" i="2"/>
  <c r="CK212" i="2"/>
  <c r="CL212" i="2"/>
  <c r="CM212" i="2"/>
  <c r="CN212" i="2"/>
  <c r="CO212" i="2"/>
  <c r="CP212" i="2"/>
  <c r="CQ212" i="2"/>
  <c r="CJ213" i="2"/>
  <c r="CK213" i="2"/>
  <c r="CL213" i="2"/>
  <c r="CM213" i="2"/>
  <c r="CN213" i="2"/>
  <c r="CO213" i="2"/>
  <c r="CP213" i="2"/>
  <c r="CQ213" i="2"/>
  <c r="CJ214" i="2"/>
  <c r="CK214" i="2"/>
  <c r="CL214" i="2"/>
  <c r="CM214" i="2"/>
  <c r="CN214" i="2"/>
  <c r="CO214" i="2"/>
  <c r="CP214" i="2"/>
  <c r="CQ214" i="2"/>
  <c r="CJ215" i="2"/>
  <c r="CK215" i="2"/>
  <c r="CL215" i="2"/>
  <c r="CM215" i="2"/>
  <c r="CN215" i="2"/>
  <c r="CO215" i="2"/>
  <c r="CP215" i="2"/>
  <c r="CQ215" i="2"/>
  <c r="CJ216" i="2"/>
  <c r="CK216" i="2"/>
  <c r="CL216" i="2"/>
  <c r="CM216" i="2"/>
  <c r="CN216" i="2"/>
  <c r="CO216" i="2"/>
  <c r="CP216" i="2"/>
  <c r="CQ216" i="2"/>
  <c r="CJ217" i="2"/>
  <c r="CK217" i="2"/>
  <c r="CL217" i="2"/>
  <c r="CM217" i="2"/>
  <c r="CN217" i="2"/>
  <c r="CO217" i="2"/>
  <c r="CP217" i="2"/>
  <c r="CQ217" i="2"/>
  <c r="CJ218" i="2"/>
  <c r="CK218" i="2"/>
  <c r="CL218" i="2"/>
  <c r="CM218" i="2"/>
  <c r="CN218" i="2"/>
  <c r="CO218" i="2"/>
  <c r="CP218" i="2"/>
  <c r="CQ218" i="2"/>
  <c r="CJ219" i="2"/>
  <c r="CK219" i="2"/>
  <c r="CL219" i="2"/>
  <c r="CM219" i="2"/>
  <c r="CN219" i="2"/>
  <c r="CO219" i="2"/>
  <c r="CP219" i="2"/>
  <c r="CQ219" i="2"/>
  <c r="CJ220" i="2"/>
  <c r="CK220" i="2"/>
  <c r="CL220" i="2"/>
  <c r="CM220" i="2"/>
  <c r="CN220" i="2"/>
  <c r="CO220" i="2"/>
  <c r="CP220" i="2"/>
  <c r="CQ220" i="2"/>
  <c r="CJ221" i="2"/>
  <c r="CK221" i="2"/>
  <c r="CL221" i="2"/>
  <c r="CM221" i="2"/>
  <c r="CN221" i="2"/>
  <c r="CO221" i="2"/>
  <c r="CP221" i="2"/>
  <c r="CQ221" i="2"/>
  <c r="CJ222" i="2"/>
  <c r="CK222" i="2"/>
  <c r="CL222" i="2"/>
  <c r="CM222" i="2"/>
  <c r="CN222" i="2"/>
  <c r="CO222" i="2"/>
  <c r="CP222" i="2"/>
  <c r="CQ222" i="2"/>
  <c r="CJ223" i="2"/>
  <c r="CK223" i="2"/>
  <c r="CL223" i="2"/>
  <c r="CM223" i="2"/>
  <c r="CN223" i="2"/>
  <c r="CO223" i="2"/>
  <c r="CP223" i="2"/>
  <c r="CQ223" i="2"/>
  <c r="CJ224" i="2"/>
  <c r="CK224" i="2"/>
  <c r="CL224" i="2"/>
  <c r="CM224" i="2"/>
  <c r="CN224" i="2"/>
  <c r="CO224" i="2"/>
  <c r="CP224" i="2"/>
  <c r="CQ224" i="2"/>
  <c r="CJ225" i="2"/>
  <c r="CK225" i="2"/>
  <c r="CL225" i="2"/>
  <c r="CM225" i="2"/>
  <c r="CN225" i="2"/>
  <c r="CO225" i="2"/>
  <c r="CP225" i="2"/>
  <c r="CQ225" i="2"/>
  <c r="CJ226" i="2"/>
  <c r="CK226" i="2"/>
  <c r="CL226" i="2"/>
  <c r="CM226" i="2"/>
  <c r="CN226" i="2"/>
  <c r="CO226" i="2"/>
  <c r="CP226" i="2"/>
  <c r="CQ226" i="2"/>
  <c r="CJ227" i="2"/>
  <c r="CK227" i="2"/>
  <c r="CL227" i="2"/>
  <c r="CM227" i="2"/>
  <c r="CN227" i="2"/>
  <c r="CO227" i="2"/>
  <c r="CP227" i="2"/>
  <c r="CQ227" i="2"/>
  <c r="CJ228" i="2"/>
  <c r="CK228" i="2"/>
  <c r="CL228" i="2"/>
  <c r="CM228" i="2"/>
  <c r="CN228" i="2"/>
  <c r="CO228" i="2"/>
  <c r="CP228" i="2"/>
  <c r="CQ228" i="2"/>
  <c r="CJ229" i="2"/>
  <c r="CK229" i="2"/>
  <c r="CL229" i="2"/>
  <c r="CM229" i="2"/>
  <c r="CN229" i="2"/>
  <c r="CO229" i="2"/>
  <c r="CP229" i="2"/>
  <c r="CQ229" i="2"/>
  <c r="CJ230" i="2"/>
  <c r="CK230" i="2"/>
  <c r="CL230" i="2"/>
  <c r="CM230" i="2"/>
  <c r="CN230" i="2"/>
  <c r="CO230" i="2"/>
  <c r="CP230" i="2"/>
  <c r="CQ230" i="2"/>
  <c r="CJ231" i="2"/>
  <c r="CK231" i="2"/>
  <c r="CL231" i="2"/>
  <c r="CM231" i="2"/>
  <c r="CN231" i="2"/>
  <c r="CO231" i="2"/>
  <c r="CP231" i="2"/>
  <c r="CQ231" i="2"/>
  <c r="CJ232" i="2"/>
  <c r="CK232" i="2"/>
  <c r="CL232" i="2"/>
  <c r="CM232" i="2"/>
  <c r="CN232" i="2"/>
  <c r="CO232" i="2"/>
  <c r="CP232" i="2"/>
  <c r="CQ232" i="2"/>
  <c r="CJ233" i="2"/>
  <c r="CK233" i="2"/>
  <c r="CL233" i="2"/>
  <c r="CM233" i="2"/>
  <c r="CN233" i="2"/>
  <c r="CO233" i="2"/>
  <c r="CP233" i="2"/>
  <c r="CQ233" i="2"/>
  <c r="CJ234" i="2"/>
  <c r="CK234" i="2"/>
  <c r="CL234" i="2"/>
  <c r="CM234" i="2"/>
  <c r="CN234" i="2"/>
  <c r="CO234" i="2"/>
  <c r="CP234" i="2"/>
  <c r="CQ234" i="2"/>
  <c r="CJ235" i="2"/>
  <c r="CK235" i="2"/>
  <c r="CL235" i="2"/>
  <c r="CM235" i="2"/>
  <c r="CN235" i="2"/>
  <c r="CO235" i="2"/>
  <c r="CP235" i="2"/>
  <c r="CQ235" i="2"/>
  <c r="CJ236" i="2"/>
  <c r="CK236" i="2"/>
  <c r="CL236" i="2"/>
  <c r="CM236" i="2"/>
  <c r="CN236" i="2"/>
  <c r="CO236" i="2"/>
  <c r="CP236" i="2"/>
  <c r="CQ236" i="2"/>
  <c r="CJ237" i="2"/>
  <c r="CK237" i="2"/>
  <c r="CL237" i="2"/>
  <c r="CM237" i="2"/>
  <c r="CN237" i="2"/>
  <c r="CO237" i="2"/>
  <c r="CP237" i="2"/>
  <c r="CQ237" i="2"/>
  <c r="CJ238" i="2"/>
  <c r="CK238" i="2"/>
  <c r="CL238" i="2"/>
  <c r="CM238" i="2"/>
  <c r="CN238" i="2"/>
  <c r="CO238" i="2"/>
  <c r="CP238" i="2"/>
  <c r="CQ238" i="2"/>
  <c r="CJ239" i="2"/>
  <c r="CK239" i="2"/>
  <c r="CL239" i="2"/>
  <c r="CM239" i="2"/>
  <c r="CN239" i="2"/>
  <c r="CO239" i="2"/>
  <c r="CP239" i="2"/>
  <c r="CQ239" i="2"/>
  <c r="CJ240" i="2"/>
  <c r="CK240" i="2"/>
  <c r="CL240" i="2"/>
  <c r="CM240" i="2"/>
  <c r="CN240" i="2"/>
  <c r="CO240" i="2"/>
  <c r="CP240" i="2"/>
  <c r="CQ240" i="2"/>
  <c r="CJ241" i="2"/>
  <c r="CK241" i="2"/>
  <c r="CL241" i="2"/>
  <c r="CM241" i="2"/>
  <c r="CN241" i="2"/>
  <c r="CO241" i="2"/>
  <c r="CP241" i="2"/>
  <c r="CQ241" i="2"/>
  <c r="CJ242" i="2"/>
  <c r="CK242" i="2"/>
  <c r="CL242" i="2"/>
  <c r="CM242" i="2"/>
  <c r="CN242" i="2"/>
  <c r="CO242" i="2"/>
  <c r="CP242" i="2"/>
  <c r="CQ242" i="2"/>
  <c r="CJ243" i="2"/>
  <c r="CK243" i="2"/>
  <c r="CL243" i="2"/>
  <c r="CM243" i="2"/>
  <c r="CN243" i="2"/>
  <c r="CO243" i="2"/>
  <c r="CP243" i="2"/>
  <c r="CQ243" i="2"/>
  <c r="CJ244" i="2"/>
  <c r="CK244" i="2"/>
  <c r="CL244" i="2"/>
  <c r="CM244" i="2"/>
  <c r="CN244" i="2"/>
  <c r="CO244" i="2"/>
  <c r="CP244" i="2"/>
  <c r="CQ244" i="2"/>
  <c r="CJ245" i="2"/>
  <c r="CK245" i="2"/>
  <c r="CL245" i="2"/>
  <c r="CM245" i="2"/>
  <c r="CN245" i="2"/>
  <c r="CO245" i="2"/>
  <c r="CP245" i="2"/>
  <c r="CQ245" i="2"/>
  <c r="CJ246" i="2"/>
  <c r="CK246" i="2"/>
  <c r="CL246" i="2"/>
  <c r="CM246" i="2"/>
  <c r="CN246" i="2"/>
  <c r="CO246" i="2"/>
  <c r="CP246" i="2"/>
  <c r="CQ246" i="2"/>
  <c r="CJ247" i="2"/>
  <c r="CK247" i="2"/>
  <c r="CL247" i="2"/>
  <c r="CM247" i="2"/>
  <c r="CN247" i="2"/>
  <c r="CO247" i="2"/>
  <c r="CP247" i="2"/>
  <c r="CQ247" i="2"/>
  <c r="CJ248" i="2"/>
  <c r="CK248" i="2"/>
  <c r="CL248" i="2"/>
  <c r="CM248" i="2"/>
  <c r="CN248" i="2"/>
  <c r="CO248" i="2"/>
  <c r="CP248" i="2"/>
  <c r="CQ248" i="2"/>
  <c r="CJ249" i="2"/>
  <c r="CK249" i="2"/>
  <c r="CL249" i="2"/>
  <c r="CM249" i="2"/>
  <c r="CN249" i="2"/>
  <c r="CO249" i="2"/>
  <c r="CP249" i="2"/>
  <c r="CQ249" i="2"/>
  <c r="CJ250" i="2"/>
  <c r="CK250" i="2"/>
  <c r="CL250" i="2"/>
  <c r="CM250" i="2"/>
  <c r="CN250" i="2"/>
  <c r="CO250" i="2"/>
  <c r="CP250" i="2"/>
  <c r="CQ250" i="2"/>
  <c r="CJ251" i="2"/>
  <c r="CK251" i="2"/>
  <c r="CL251" i="2"/>
  <c r="CM251" i="2"/>
  <c r="CN251" i="2"/>
  <c r="CO251" i="2"/>
  <c r="CP251" i="2"/>
  <c r="CQ251" i="2"/>
  <c r="CJ252" i="2"/>
  <c r="CK252" i="2"/>
  <c r="CL252" i="2"/>
  <c r="CM252" i="2"/>
  <c r="CN252" i="2"/>
  <c r="CO252" i="2"/>
  <c r="CP252" i="2"/>
  <c r="CQ252" i="2"/>
  <c r="CJ253" i="2"/>
  <c r="CK253" i="2"/>
  <c r="CL253" i="2"/>
  <c r="CM253" i="2"/>
  <c r="CN253" i="2"/>
  <c r="CO253" i="2"/>
  <c r="CP253" i="2"/>
  <c r="CQ253" i="2"/>
  <c r="CJ254" i="2"/>
  <c r="CK254" i="2"/>
  <c r="CL254" i="2"/>
  <c r="CM254" i="2"/>
  <c r="CN254" i="2"/>
  <c r="CO254" i="2"/>
  <c r="CP254" i="2"/>
  <c r="CQ254" i="2"/>
  <c r="CJ255" i="2"/>
  <c r="CK255" i="2"/>
  <c r="CL255" i="2"/>
  <c r="CM255" i="2"/>
  <c r="CN255" i="2"/>
  <c r="CO255" i="2"/>
  <c r="CP255" i="2"/>
  <c r="CQ255" i="2"/>
  <c r="CJ256" i="2"/>
  <c r="CK256" i="2"/>
  <c r="CL256" i="2"/>
  <c r="CM256" i="2"/>
  <c r="CN256" i="2"/>
  <c r="CO256" i="2"/>
  <c r="CP256" i="2"/>
  <c r="CQ256" i="2"/>
  <c r="CJ257" i="2"/>
  <c r="CK257" i="2"/>
  <c r="CL257" i="2"/>
  <c r="CM257" i="2"/>
  <c r="CN257" i="2"/>
  <c r="CO257" i="2"/>
  <c r="CP257" i="2"/>
  <c r="CQ257" i="2"/>
  <c r="CJ258" i="2"/>
  <c r="CK258" i="2"/>
  <c r="CL258" i="2"/>
  <c r="CM258" i="2"/>
  <c r="CN258" i="2"/>
  <c r="CO258" i="2"/>
  <c r="CP258" i="2"/>
  <c r="CQ258" i="2"/>
  <c r="CJ259" i="2"/>
  <c r="CK259" i="2"/>
  <c r="CL259" i="2"/>
  <c r="CM259" i="2"/>
  <c r="CN259" i="2"/>
  <c r="CO259" i="2"/>
  <c r="CP259" i="2"/>
  <c r="CQ259" i="2"/>
  <c r="CJ260" i="2"/>
  <c r="CK260" i="2"/>
  <c r="CL260" i="2"/>
  <c r="CM260" i="2"/>
  <c r="CN260" i="2"/>
  <c r="CO260" i="2"/>
  <c r="CP260" i="2"/>
  <c r="CQ260" i="2"/>
  <c r="CJ261" i="2"/>
  <c r="CK261" i="2"/>
  <c r="CL261" i="2"/>
  <c r="CM261" i="2"/>
  <c r="CN261" i="2"/>
  <c r="CO261" i="2"/>
  <c r="CP261" i="2"/>
  <c r="CQ261" i="2"/>
  <c r="CJ262" i="2"/>
  <c r="CK262" i="2"/>
  <c r="CL262" i="2"/>
  <c r="CM262" i="2"/>
  <c r="CN262" i="2"/>
  <c r="CO262" i="2"/>
  <c r="CP262" i="2"/>
  <c r="CQ262" i="2"/>
  <c r="CJ263" i="2"/>
  <c r="CK263" i="2"/>
  <c r="CL263" i="2"/>
  <c r="CM263" i="2"/>
  <c r="CN263" i="2"/>
  <c r="CO263" i="2"/>
  <c r="CP263" i="2"/>
  <c r="CQ263" i="2"/>
  <c r="CJ264" i="2"/>
  <c r="CK264" i="2"/>
  <c r="CL264" i="2"/>
  <c r="CM264" i="2"/>
  <c r="CN264" i="2"/>
  <c r="CO264" i="2"/>
  <c r="CP264" i="2"/>
  <c r="CQ264" i="2"/>
  <c r="CJ265" i="2"/>
  <c r="CK265" i="2"/>
  <c r="CL265" i="2"/>
  <c r="CM265" i="2"/>
  <c r="CN265" i="2"/>
  <c r="CO265" i="2"/>
  <c r="CP265" i="2"/>
  <c r="CQ265" i="2"/>
  <c r="CJ266" i="2"/>
  <c r="CK266" i="2"/>
  <c r="CL266" i="2"/>
  <c r="CM266" i="2"/>
  <c r="CN266" i="2"/>
  <c r="CO266" i="2"/>
  <c r="CP266" i="2"/>
  <c r="CQ266" i="2"/>
  <c r="CJ267" i="2"/>
  <c r="CK267" i="2"/>
  <c r="CL267" i="2"/>
  <c r="CM267" i="2"/>
  <c r="CN267" i="2"/>
  <c r="CO267" i="2"/>
  <c r="CP267" i="2"/>
  <c r="CQ267" i="2"/>
  <c r="CJ268" i="2"/>
  <c r="CK268" i="2"/>
  <c r="CL268" i="2"/>
  <c r="CM268" i="2"/>
  <c r="CN268" i="2"/>
  <c r="CO268" i="2"/>
  <c r="CP268" i="2"/>
  <c r="CQ268" i="2"/>
  <c r="CJ269" i="2"/>
  <c r="CK269" i="2"/>
  <c r="CL269" i="2"/>
  <c r="CM269" i="2"/>
  <c r="CN269" i="2"/>
  <c r="CO269" i="2"/>
  <c r="CP269" i="2"/>
  <c r="CQ269" i="2"/>
  <c r="CJ270" i="2"/>
  <c r="CK270" i="2"/>
  <c r="CL270" i="2"/>
  <c r="CM270" i="2"/>
  <c r="CN270" i="2"/>
  <c r="CO270" i="2"/>
  <c r="CP270" i="2"/>
  <c r="CQ270" i="2"/>
  <c r="CJ271" i="2"/>
  <c r="CK271" i="2"/>
  <c r="CL271" i="2"/>
  <c r="CM271" i="2"/>
  <c r="CN271" i="2"/>
  <c r="CO271" i="2"/>
  <c r="CP271" i="2"/>
  <c r="CQ271" i="2"/>
  <c r="CJ272" i="2"/>
  <c r="CK272" i="2"/>
  <c r="CL272" i="2"/>
  <c r="CM272" i="2"/>
  <c r="CN272" i="2"/>
  <c r="CO272" i="2"/>
  <c r="CP272" i="2"/>
  <c r="CQ272" i="2"/>
  <c r="CJ273" i="2"/>
  <c r="CK273" i="2"/>
  <c r="CL273" i="2"/>
  <c r="CM273" i="2"/>
  <c r="CN273" i="2"/>
  <c r="CO273" i="2"/>
  <c r="CP273" i="2"/>
  <c r="CQ273" i="2"/>
  <c r="CJ274" i="2"/>
  <c r="CK274" i="2"/>
  <c r="CL274" i="2"/>
  <c r="CM274" i="2"/>
  <c r="CN274" i="2"/>
  <c r="CO274" i="2"/>
  <c r="CP274" i="2"/>
  <c r="CQ274" i="2"/>
  <c r="CJ275" i="2"/>
  <c r="CK275" i="2"/>
  <c r="CL275" i="2"/>
  <c r="CM275" i="2"/>
  <c r="CN275" i="2"/>
  <c r="CO275" i="2"/>
  <c r="CP275" i="2"/>
  <c r="CQ275" i="2"/>
  <c r="CJ276" i="2"/>
  <c r="CK276" i="2"/>
  <c r="CL276" i="2"/>
  <c r="CM276" i="2"/>
  <c r="CN276" i="2"/>
  <c r="CO276" i="2"/>
  <c r="CP276" i="2"/>
  <c r="CQ276" i="2"/>
  <c r="CJ277" i="2"/>
  <c r="CK277" i="2"/>
  <c r="CL277" i="2"/>
  <c r="CM277" i="2"/>
  <c r="CN277" i="2"/>
  <c r="CO277" i="2"/>
  <c r="CP277" i="2"/>
  <c r="CQ277" i="2"/>
  <c r="CJ278" i="2"/>
  <c r="CK278" i="2"/>
  <c r="CL278" i="2"/>
  <c r="CM278" i="2"/>
  <c r="CN278" i="2"/>
  <c r="CO278" i="2"/>
  <c r="CP278" i="2"/>
  <c r="CQ278" i="2"/>
  <c r="CJ279" i="2"/>
  <c r="CK279" i="2"/>
  <c r="CL279" i="2"/>
  <c r="CM279" i="2"/>
  <c r="CN279" i="2"/>
  <c r="CO279" i="2"/>
  <c r="CP279" i="2"/>
  <c r="CQ279" i="2"/>
  <c r="CJ280" i="2"/>
  <c r="CK280" i="2"/>
  <c r="CL280" i="2"/>
  <c r="CM280" i="2"/>
  <c r="CN280" i="2"/>
  <c r="CO280" i="2"/>
  <c r="CP280" i="2"/>
  <c r="CQ280" i="2"/>
  <c r="CJ281" i="2"/>
  <c r="CK281" i="2"/>
  <c r="CL281" i="2"/>
  <c r="CM281" i="2"/>
  <c r="CN281" i="2"/>
  <c r="CO281" i="2"/>
  <c r="CP281" i="2"/>
  <c r="CQ281" i="2"/>
  <c r="CJ282" i="2"/>
  <c r="CK282" i="2"/>
  <c r="CL282" i="2"/>
  <c r="CM282" i="2"/>
  <c r="CN282" i="2"/>
  <c r="CO282" i="2"/>
  <c r="CP282" i="2"/>
  <c r="CQ282" i="2"/>
  <c r="CJ283" i="2"/>
  <c r="CK283" i="2"/>
  <c r="CL283" i="2"/>
  <c r="CM283" i="2"/>
  <c r="CN283" i="2"/>
  <c r="CO283" i="2"/>
  <c r="CP283" i="2"/>
  <c r="CQ283" i="2"/>
  <c r="CJ284" i="2"/>
  <c r="CK284" i="2"/>
  <c r="CL284" i="2"/>
  <c r="CM284" i="2"/>
  <c r="CN284" i="2"/>
  <c r="CO284" i="2"/>
  <c r="CP284" i="2"/>
  <c r="CQ284" i="2"/>
  <c r="CJ285" i="2"/>
  <c r="CK285" i="2"/>
  <c r="CL285" i="2"/>
  <c r="CM285" i="2"/>
  <c r="CN285" i="2"/>
  <c r="CO285" i="2"/>
  <c r="CP285" i="2"/>
  <c r="CQ285" i="2"/>
  <c r="CJ286" i="2"/>
  <c r="CK286" i="2"/>
  <c r="CL286" i="2"/>
  <c r="CM286" i="2"/>
  <c r="CN286" i="2"/>
  <c r="CO286" i="2"/>
  <c r="CP286" i="2"/>
  <c r="CQ286" i="2"/>
  <c r="CJ287" i="2"/>
  <c r="CK287" i="2"/>
  <c r="CL287" i="2"/>
  <c r="CM287" i="2"/>
  <c r="CN287" i="2"/>
  <c r="CO287" i="2"/>
  <c r="CP287" i="2"/>
  <c r="CQ287" i="2"/>
  <c r="CJ288" i="2"/>
  <c r="CK288" i="2"/>
  <c r="CL288" i="2"/>
  <c r="CM288" i="2"/>
  <c r="CN288" i="2"/>
  <c r="CO288" i="2"/>
  <c r="CP288" i="2"/>
  <c r="CQ288" i="2"/>
  <c r="CJ289" i="2"/>
  <c r="CK289" i="2"/>
  <c r="CL289" i="2"/>
  <c r="CM289" i="2"/>
  <c r="CN289" i="2"/>
  <c r="CO289" i="2"/>
  <c r="CP289" i="2"/>
  <c r="CQ289" i="2"/>
  <c r="CJ290" i="2"/>
  <c r="CK290" i="2"/>
  <c r="CL290" i="2"/>
  <c r="CM290" i="2"/>
  <c r="CN290" i="2"/>
  <c r="CO290" i="2"/>
  <c r="CP290" i="2"/>
  <c r="CQ290" i="2"/>
  <c r="CJ291" i="2"/>
  <c r="CK291" i="2"/>
  <c r="CL291" i="2"/>
  <c r="CM291" i="2"/>
  <c r="CN291" i="2"/>
  <c r="CO291" i="2"/>
  <c r="CP291" i="2"/>
  <c r="CQ291" i="2"/>
  <c r="CJ292" i="2"/>
  <c r="CK292" i="2"/>
  <c r="CL292" i="2"/>
  <c r="CM292" i="2"/>
  <c r="CN292" i="2"/>
  <c r="CO292" i="2"/>
  <c r="CP292" i="2"/>
  <c r="CQ292" i="2"/>
  <c r="CJ293" i="2"/>
  <c r="CK293" i="2"/>
  <c r="CL293" i="2"/>
  <c r="CM293" i="2"/>
  <c r="CN293" i="2"/>
  <c r="CO293" i="2"/>
  <c r="CP293" i="2"/>
  <c r="CQ293" i="2"/>
  <c r="CJ294" i="2"/>
  <c r="CK294" i="2"/>
  <c r="CL294" i="2"/>
  <c r="CM294" i="2"/>
  <c r="CN294" i="2"/>
  <c r="CO294" i="2"/>
  <c r="CP294" i="2"/>
  <c r="CQ294" i="2"/>
  <c r="CJ295" i="2"/>
  <c r="CK295" i="2"/>
  <c r="CL295" i="2"/>
  <c r="CM295" i="2"/>
  <c r="CN295" i="2"/>
  <c r="CO295" i="2"/>
  <c r="CP295" i="2"/>
  <c r="CQ295" i="2"/>
  <c r="CJ296" i="2"/>
  <c r="CK296" i="2"/>
  <c r="CL296" i="2"/>
  <c r="CM296" i="2"/>
  <c r="CN296" i="2"/>
  <c r="CO296" i="2"/>
  <c r="CP296" i="2"/>
  <c r="CQ296" i="2"/>
  <c r="CJ297" i="2"/>
  <c r="CK297" i="2"/>
  <c r="CL297" i="2"/>
  <c r="CM297" i="2"/>
  <c r="CN297" i="2"/>
  <c r="CO297" i="2"/>
  <c r="CP297" i="2"/>
  <c r="CQ297" i="2"/>
  <c r="CJ298" i="2"/>
  <c r="CK298" i="2"/>
  <c r="CL298" i="2"/>
  <c r="CM298" i="2"/>
  <c r="CN298" i="2"/>
  <c r="CO298" i="2"/>
  <c r="CP298" i="2"/>
  <c r="CQ298" i="2"/>
  <c r="CJ299" i="2"/>
  <c r="CK299" i="2"/>
  <c r="CL299" i="2"/>
  <c r="CM299" i="2"/>
  <c r="CN299" i="2"/>
  <c r="CO299" i="2"/>
  <c r="CP299" i="2"/>
  <c r="CQ299" i="2"/>
  <c r="CJ300" i="2"/>
  <c r="CK300" i="2"/>
  <c r="CL300" i="2"/>
  <c r="CM300" i="2"/>
  <c r="CN300" i="2"/>
  <c r="CO300" i="2"/>
  <c r="CP300" i="2"/>
  <c r="CQ300" i="2"/>
  <c r="CJ301" i="2"/>
  <c r="CK301" i="2"/>
  <c r="CL301" i="2"/>
  <c r="CM301" i="2"/>
  <c r="CN301" i="2"/>
  <c r="CO301" i="2"/>
  <c r="CP301" i="2"/>
  <c r="CQ301" i="2"/>
  <c r="CJ302" i="2"/>
  <c r="CK302" i="2"/>
  <c r="CL302" i="2"/>
  <c r="CM302" i="2"/>
  <c r="CN302" i="2"/>
  <c r="CO302" i="2"/>
  <c r="CP302" i="2"/>
  <c r="CQ302" i="2"/>
  <c r="CJ303" i="2"/>
  <c r="CK303" i="2"/>
  <c r="CL303" i="2"/>
  <c r="CM303" i="2"/>
  <c r="CN303" i="2"/>
  <c r="CO303" i="2"/>
  <c r="CP303" i="2"/>
  <c r="CQ303" i="2"/>
  <c r="CJ304" i="2"/>
  <c r="CK304" i="2"/>
  <c r="CL304" i="2"/>
  <c r="CM304" i="2"/>
  <c r="CN304" i="2"/>
  <c r="CO304" i="2"/>
  <c r="CP304" i="2"/>
  <c r="CQ304" i="2"/>
  <c r="CQ6" i="2"/>
  <c r="CP6" i="2"/>
  <c r="CO6" i="2"/>
  <c r="CN6" i="2"/>
  <c r="CM6" i="2"/>
  <c r="CL6" i="2"/>
  <c r="CK6" i="2"/>
  <c r="CJ6" i="2"/>
  <c r="CF31" i="16" l="1"/>
  <c r="AK87" i="16"/>
  <c r="AI87" i="16"/>
  <c r="AH87" i="16"/>
  <c r="AA87" i="16"/>
  <c r="T91" i="16"/>
  <c r="S91" i="16"/>
  <c r="Z91" i="16"/>
  <c r="R91" i="16"/>
  <c r="Y91" i="16"/>
  <c r="Q91" i="16"/>
  <c r="BX91" i="16" s="1"/>
  <c r="X91" i="16"/>
  <c r="P91" i="16"/>
  <c r="W91" i="16"/>
  <c r="O91" i="16"/>
  <c r="V91" i="16"/>
  <c r="X196" i="16"/>
  <c r="O196" i="16"/>
  <c r="W196" i="16"/>
  <c r="V196" i="16"/>
  <c r="Z196" i="16"/>
  <c r="U196" i="16"/>
  <c r="T196" i="16"/>
  <c r="R196" i="16"/>
  <c r="S196" i="16"/>
  <c r="P196" i="16"/>
  <c r="CC10" i="16"/>
  <c r="Q11" i="16"/>
  <c r="AE25" i="16"/>
  <c r="CG31" i="16"/>
  <c r="T42" i="16"/>
  <c r="X42" i="16"/>
  <c r="W42" i="16"/>
  <c r="U42" i="16"/>
  <c r="AH43" i="16"/>
  <c r="AG43" i="16"/>
  <c r="AH78" i="16"/>
  <c r="AF78" i="16"/>
  <c r="AE78" i="16"/>
  <c r="AE103" i="16"/>
  <c r="AL103" i="16"/>
  <c r="AD103" i="16"/>
  <c r="AK103" i="16"/>
  <c r="AC103" i="16"/>
  <c r="AJ103" i="16"/>
  <c r="AB103" i="16"/>
  <c r="AI103" i="16"/>
  <c r="AA103" i="16"/>
  <c r="AH103" i="16"/>
  <c r="AG103" i="16"/>
  <c r="V110" i="16"/>
  <c r="Z110" i="16"/>
  <c r="R110" i="16"/>
  <c r="Q110" i="16"/>
  <c r="P110" i="16"/>
  <c r="Y110" i="16"/>
  <c r="O110" i="16"/>
  <c r="X110" i="16"/>
  <c r="W110" i="16"/>
  <c r="U110" i="16"/>
  <c r="T110" i="16"/>
  <c r="Z355" i="16"/>
  <c r="V6" i="16"/>
  <c r="V313" i="16" s="1"/>
  <c r="AC7" i="16"/>
  <c r="AK7" i="16"/>
  <c r="CE10" i="16"/>
  <c r="R11" i="16"/>
  <c r="R314" i="16" s="1"/>
  <c r="R331" i="16" s="1"/>
  <c r="AI11" i="16"/>
  <c r="AK16" i="16"/>
  <c r="AK341" i="16" s="1"/>
  <c r="AJ17" i="16"/>
  <c r="AJ353" i="16" s="1"/>
  <c r="V18" i="16"/>
  <c r="V354" i="16" s="1"/>
  <c r="AF25" i="16"/>
  <c r="AH26" i="16"/>
  <c r="AH349" i="16" s="1"/>
  <c r="CH31" i="16"/>
  <c r="P33" i="16"/>
  <c r="X33" i="16"/>
  <c r="CH36" i="16"/>
  <c r="Z37" i="16"/>
  <c r="AI38" i="16"/>
  <c r="P42" i="16"/>
  <c r="U73" i="16"/>
  <c r="T73" i="16"/>
  <c r="Z73" i="16"/>
  <c r="AF103" i="16"/>
  <c r="AG1" i="16"/>
  <c r="O6" i="16"/>
  <c r="W6" i="16"/>
  <c r="X11" i="16"/>
  <c r="AL16" i="16"/>
  <c r="AL341" i="16" s="1"/>
  <c r="R17" i="16"/>
  <c r="R353" i="16" s="1"/>
  <c r="W18" i="16"/>
  <c r="W354" i="16" s="1"/>
  <c r="BX25" i="16"/>
  <c r="AG25" i="16"/>
  <c r="R26" i="16"/>
  <c r="R349" i="16" s="1"/>
  <c r="AI26" i="16"/>
  <c r="AI349" i="16" s="1"/>
  <c r="Q33" i="16"/>
  <c r="Y33" i="16"/>
  <c r="CI36" i="16"/>
  <c r="Q42" i="16"/>
  <c r="T58" i="16"/>
  <c r="W58" i="16"/>
  <c r="V58" i="16"/>
  <c r="U58" i="16"/>
  <c r="R58" i="16"/>
  <c r="Q58" i="16"/>
  <c r="Z58" i="16"/>
  <c r="P58" i="16"/>
  <c r="CD62" i="16"/>
  <c r="T70" i="16"/>
  <c r="Z70" i="16"/>
  <c r="P70" i="16"/>
  <c r="Y70" i="16"/>
  <c r="O70" i="16"/>
  <c r="X70" i="16"/>
  <c r="W70" i="16"/>
  <c r="V70" i="16"/>
  <c r="U70" i="16"/>
  <c r="AK73" i="16"/>
  <c r="AJ73" i="16"/>
  <c r="Z53" i="16"/>
  <c r="Y53" i="16"/>
  <c r="AP1" i="16"/>
  <c r="P6" i="16"/>
  <c r="X6" i="16"/>
  <c r="W7" i="16"/>
  <c r="AE7" i="16"/>
  <c r="BZ7" i="16"/>
  <c r="R9" i="16"/>
  <c r="Y11" i="16"/>
  <c r="S17" i="16"/>
  <c r="S353" i="16" s="1"/>
  <c r="O18" i="16"/>
  <c r="X18" i="16"/>
  <c r="X354" i="16" s="1"/>
  <c r="AI18" i="16"/>
  <c r="AI354" i="16" s="1"/>
  <c r="AA19" i="16"/>
  <c r="S347" i="16"/>
  <c r="AI25" i="16"/>
  <c r="U26" i="16"/>
  <c r="U349" i="16" s="1"/>
  <c r="AL26" i="16"/>
  <c r="AL349" i="16" s="1"/>
  <c r="P27" i="16"/>
  <c r="P350" i="16" s="1"/>
  <c r="R33" i="16"/>
  <c r="BX33" i="16" s="1"/>
  <c r="Z33" i="16"/>
  <c r="CH34" i="16"/>
  <c r="CJ36" i="16"/>
  <c r="AJ37" i="16"/>
  <c r="R42" i="16"/>
  <c r="AH58" i="16"/>
  <c r="AG58" i="16"/>
  <c r="AD58" i="16"/>
  <c r="AC58" i="16"/>
  <c r="AA58" i="16"/>
  <c r="AL58" i="16"/>
  <c r="U59" i="16"/>
  <c r="R59" i="16"/>
  <c r="Q59" i="16"/>
  <c r="P59" i="16"/>
  <c r="Z59" i="16"/>
  <c r="O59" i="16"/>
  <c r="Y59" i="16"/>
  <c r="X59" i="16"/>
  <c r="R62" i="16"/>
  <c r="Z62" i="16"/>
  <c r="AL70" i="16"/>
  <c r="AK70" i="16"/>
  <c r="AI70" i="16"/>
  <c r="AH70" i="16"/>
  <c r="AF70" i="16"/>
  <c r="AE70" i="16"/>
  <c r="AK101" i="16"/>
  <c r="AC101" i="16"/>
  <c r="AJ101" i="16"/>
  <c r="AB101" i="16"/>
  <c r="AI101" i="16"/>
  <c r="AA101" i="16"/>
  <c r="AH101" i="16"/>
  <c r="AG101" i="16"/>
  <c r="AF101" i="16"/>
  <c r="AE101" i="16"/>
  <c r="AX1" i="16"/>
  <c r="Q6" i="16"/>
  <c r="Y6" i="16"/>
  <c r="O7" i="16"/>
  <c r="X7" i="16"/>
  <c r="AF7" i="16"/>
  <c r="V9" i="16"/>
  <c r="Z11" i="16"/>
  <c r="CC11" i="16"/>
  <c r="R12" i="16"/>
  <c r="O14" i="16"/>
  <c r="W14" i="16"/>
  <c r="R15" i="16"/>
  <c r="T17" i="16"/>
  <c r="T353" i="16" s="1"/>
  <c r="T355" i="16" s="1"/>
  <c r="P18" i="16"/>
  <c r="P354" i="16" s="1"/>
  <c r="Y18" i="16"/>
  <c r="Y354" i="16" s="1"/>
  <c r="AJ18" i="16"/>
  <c r="AJ354" i="16" s="1"/>
  <c r="O19" i="16"/>
  <c r="AH19" i="16"/>
  <c r="CF23" i="16"/>
  <c r="AA25" i="16"/>
  <c r="AJ25" i="16"/>
  <c r="CC25" i="16"/>
  <c r="V26" i="16"/>
  <c r="V349" i="16" s="1"/>
  <c r="Z27" i="16"/>
  <c r="Z350" i="16" s="1"/>
  <c r="S33" i="16"/>
  <c r="AA33" i="16"/>
  <c r="T38" i="16"/>
  <c r="V42" i="16"/>
  <c r="CI45" i="16"/>
  <c r="CJ45" i="16"/>
  <c r="CF45" i="16"/>
  <c r="CE45" i="16"/>
  <c r="CD45" i="16"/>
  <c r="AI50" i="16"/>
  <c r="AA50" i="16"/>
  <c r="AH50" i="16"/>
  <c r="AG50" i="16"/>
  <c r="AF50" i="16"/>
  <c r="AE50" i="16"/>
  <c r="S55" i="16"/>
  <c r="Z55" i="16"/>
  <c r="AK58" i="16"/>
  <c r="AI59" i="16"/>
  <c r="AH59" i="16"/>
  <c r="R67" i="16"/>
  <c r="Z67" i="16"/>
  <c r="AI71" i="16"/>
  <c r="AF71" i="16"/>
  <c r="AE71" i="16"/>
  <c r="CF83" i="16"/>
  <c r="CI83" i="16"/>
  <c r="CH83" i="16"/>
  <c r="CG83" i="16"/>
  <c r="O43" i="16"/>
  <c r="Z43" i="16"/>
  <c r="Y43" i="16"/>
  <c r="CF46" i="16"/>
  <c r="CE46" i="16"/>
  <c r="CD46" i="16"/>
  <c r="CC46" i="16"/>
  <c r="BF1" i="16"/>
  <c r="BE1" i="16"/>
  <c r="R6" i="16"/>
  <c r="R313" i="16" s="1"/>
  <c r="Z6" i="16"/>
  <c r="P7" i="16"/>
  <c r="Y7" i="16"/>
  <c r="AG7" i="16"/>
  <c r="CB7" i="16"/>
  <c r="AA11" i="16"/>
  <c r="CE11" i="16"/>
  <c r="U17" i="16"/>
  <c r="U353" i="16" s="1"/>
  <c r="U355" i="16" s="1"/>
  <c r="Q18" i="16"/>
  <c r="Q354" i="16" s="1"/>
  <c r="Z18" i="16"/>
  <c r="Z354" i="16" s="1"/>
  <c r="AK18" i="16"/>
  <c r="AK354" i="16" s="1"/>
  <c r="CC18" i="16"/>
  <c r="P19" i="16"/>
  <c r="BW316" i="16"/>
  <c r="O20" i="16"/>
  <c r="O345" i="16" s="1"/>
  <c r="AB25" i="16"/>
  <c r="AK25" i="16"/>
  <c r="W26" i="16"/>
  <c r="W349" i="16" s="1"/>
  <c r="AA27" i="16"/>
  <c r="AI29" i="16"/>
  <c r="AI30" i="16"/>
  <c r="T33" i="16"/>
  <c r="AC33" i="16"/>
  <c r="CC35" i="16"/>
  <c r="CC37" i="16"/>
  <c r="U38" i="16"/>
  <c r="U40" i="16"/>
  <c r="AL41" i="16"/>
  <c r="AB41" i="16"/>
  <c r="Y42" i="16"/>
  <c r="V43" i="16"/>
  <c r="AC49" i="16"/>
  <c r="T49" i="16"/>
  <c r="S49" i="16"/>
  <c r="Z49" i="16"/>
  <c r="R49" i="16"/>
  <c r="Y49" i="16"/>
  <c r="Q49" i="16"/>
  <c r="X49" i="16"/>
  <c r="P49" i="16"/>
  <c r="BX49" i="16" s="1"/>
  <c r="AL50" i="16"/>
  <c r="CJ51" i="16"/>
  <c r="P53" i="16"/>
  <c r="AC71" i="16"/>
  <c r="AJ79" i="16"/>
  <c r="U91" i="16"/>
  <c r="S110" i="16"/>
  <c r="Q7" i="16"/>
  <c r="Z7" i="16"/>
  <c r="Z314" i="16" s="1"/>
  <c r="Z331" i="16" s="1"/>
  <c r="AH7" i="16"/>
  <c r="X9" i="16"/>
  <c r="AF11" i="16"/>
  <c r="CJ11" i="16"/>
  <c r="Z12" i="16"/>
  <c r="Q14" i="16"/>
  <c r="U15" i="16"/>
  <c r="V17" i="16"/>
  <c r="V353" i="16" s="1"/>
  <c r="V355" i="16" s="1"/>
  <c r="R18" i="16"/>
  <c r="R354" i="16" s="1"/>
  <c r="AA18" i="16"/>
  <c r="AA354" i="16" s="1"/>
  <c r="CD19" i="16"/>
  <c r="P20" i="16"/>
  <c r="P345" i="16" s="1"/>
  <c r="P347" i="16" s="1"/>
  <c r="AC25" i="16"/>
  <c r="AL25" i="16"/>
  <c r="AA26" i="16"/>
  <c r="AA349" i="16" s="1"/>
  <c r="AL27" i="16"/>
  <c r="AL350" i="16" s="1"/>
  <c r="AD33" i="16"/>
  <c r="CF37" i="16"/>
  <c r="Z42" i="16"/>
  <c r="W43" i="16"/>
  <c r="AA45" i="16"/>
  <c r="AJ45" i="16"/>
  <c r="U46" i="16"/>
  <c r="T46" i="16"/>
  <c r="S46" i="16"/>
  <c r="R46" i="16"/>
  <c r="AK49" i="16"/>
  <c r="AB49" i="16"/>
  <c r="AJ49" i="16"/>
  <c r="AA49" i="16"/>
  <c r="AI49" i="16"/>
  <c r="AG49" i="16"/>
  <c r="AF49" i="16"/>
  <c r="V59" i="16"/>
  <c r="AD65" i="16"/>
  <c r="AL65" i="16"/>
  <c r="AC65" i="16"/>
  <c r="AK65" i="16"/>
  <c r="AB65" i="16"/>
  <c r="AJ65" i="16"/>
  <c r="AA65" i="16"/>
  <c r="AI65" i="16"/>
  <c r="AG65" i="16"/>
  <c r="V73" i="16"/>
  <c r="CH78" i="16"/>
  <c r="CI78" i="16"/>
  <c r="CE78" i="16"/>
  <c r="CG85" i="16"/>
  <c r="CC85" i="16"/>
  <c r="CE85" i="16"/>
  <c r="CG103" i="16"/>
  <c r="CJ103" i="16"/>
  <c r="CI103" i="16"/>
  <c r="CH103" i="16"/>
  <c r="CF103" i="16"/>
  <c r="CD103" i="16"/>
  <c r="CC103" i="16"/>
  <c r="CH88" i="16"/>
  <c r="P109" i="16"/>
  <c r="V109" i="16"/>
  <c r="Z113" i="16"/>
  <c r="T113" i="16"/>
  <c r="S140" i="16"/>
  <c r="Z140" i="16"/>
  <c r="R140" i="16"/>
  <c r="Y140" i="16"/>
  <c r="Q140" i="16"/>
  <c r="X140" i="16"/>
  <c r="P140" i="16"/>
  <c r="W140" i="16"/>
  <c r="O140" i="16"/>
  <c r="U140" i="16"/>
  <c r="T142" i="16"/>
  <c r="X142" i="16"/>
  <c r="W142" i="16"/>
  <c r="V142" i="16"/>
  <c r="U142" i="16"/>
  <c r="R142" i="16"/>
  <c r="Z142" i="16"/>
  <c r="P142" i="16"/>
  <c r="R143" i="16"/>
  <c r="Q143" i="16"/>
  <c r="P143" i="16"/>
  <c r="Z143" i="16"/>
  <c r="O143" i="16"/>
  <c r="Y143" i="16"/>
  <c r="W143" i="16"/>
  <c r="CE54" i="16"/>
  <c r="U81" i="16"/>
  <c r="O85" i="16"/>
  <c r="Y85" i="16"/>
  <c r="S97" i="16"/>
  <c r="T99" i="16"/>
  <c r="CC102" i="16"/>
  <c r="U109" i="16"/>
  <c r="CG111" i="16"/>
  <c r="CD111" i="16"/>
  <c r="CH111" i="16"/>
  <c r="AC114" i="16"/>
  <c r="AL117" i="16"/>
  <c r="AD117" i="16"/>
  <c r="BY117" i="16" s="1"/>
  <c r="AK117" i="16"/>
  <c r="AC117" i="16"/>
  <c r="AI117" i="16"/>
  <c r="AA117" i="16"/>
  <c r="AH117" i="16"/>
  <c r="AI121" i="16"/>
  <c r="AH121" i="16"/>
  <c r="AF121" i="16"/>
  <c r="AB121" i="16"/>
  <c r="T140" i="16"/>
  <c r="CH152" i="16"/>
  <c r="CE152" i="16"/>
  <c r="CI152" i="16"/>
  <c r="S156" i="16"/>
  <c r="Z156" i="16"/>
  <c r="R156" i="16"/>
  <c r="Y156" i="16"/>
  <c r="Q156" i="16"/>
  <c r="X156" i="16"/>
  <c r="P156" i="16"/>
  <c r="W156" i="16"/>
  <c r="O156" i="16"/>
  <c r="U156" i="16"/>
  <c r="T156" i="16"/>
  <c r="CJ214" i="16"/>
  <c r="CG214" i="16"/>
  <c r="CC214" i="16"/>
  <c r="W218" i="16"/>
  <c r="X218" i="16"/>
  <c r="Y218" i="16"/>
  <c r="V218" i="16"/>
  <c r="U218" i="16"/>
  <c r="T218" i="16"/>
  <c r="Z218" i="16"/>
  <c r="S218" i="16"/>
  <c r="R218" i="16"/>
  <c r="Q218" i="16"/>
  <c r="P218" i="16"/>
  <c r="AE249" i="16"/>
  <c r="AD249" i="16"/>
  <c r="AA249" i="16"/>
  <c r="AL249" i="16"/>
  <c r="V56" i="16"/>
  <c r="Q69" i="16"/>
  <c r="Y69" i="16"/>
  <c r="V74" i="16"/>
  <c r="CC79" i="16"/>
  <c r="W81" i="16"/>
  <c r="CE82" i="16"/>
  <c r="P85" i="16"/>
  <c r="Z85" i="16"/>
  <c r="R88" i="16"/>
  <c r="X94" i="16"/>
  <c r="T97" i="16"/>
  <c r="U98" i="16"/>
  <c r="U99" i="16"/>
  <c r="AC99" i="16"/>
  <c r="CH102" i="16"/>
  <c r="W109" i="16"/>
  <c r="AL111" i="16"/>
  <c r="CF114" i="16"/>
  <c r="CG114" i="16"/>
  <c r="AB114" i="16"/>
  <c r="AG117" i="16"/>
  <c r="AH133" i="16"/>
  <c r="AG133" i="16"/>
  <c r="AE133" i="16"/>
  <c r="V140" i="16"/>
  <c r="CJ141" i="16"/>
  <c r="CH141" i="16"/>
  <c r="O142" i="16"/>
  <c r="CJ143" i="16"/>
  <c r="CI143" i="16"/>
  <c r="CH144" i="16"/>
  <c r="CD144" i="16"/>
  <c r="CC144" i="16"/>
  <c r="V148" i="16"/>
  <c r="U148" i="16"/>
  <c r="T148" i="16"/>
  <c r="S148" i="16"/>
  <c r="Z148" i="16"/>
  <c r="R148" i="16"/>
  <c r="X148" i="16"/>
  <c r="P148" i="16"/>
  <c r="BX148" i="16" s="1"/>
  <c r="T45" i="16"/>
  <c r="AA47" i="16"/>
  <c r="AI48" i="16"/>
  <c r="X50" i="16"/>
  <c r="Z51" i="16"/>
  <c r="CF52" i="16"/>
  <c r="S54" i="16"/>
  <c r="W56" i="16"/>
  <c r="CH57" i="16"/>
  <c r="O60" i="16"/>
  <c r="CC60" i="16"/>
  <c r="S65" i="16"/>
  <c r="R69" i="16"/>
  <c r="Z69" i="16"/>
  <c r="O71" i="16"/>
  <c r="W71" i="16"/>
  <c r="BX71" i="16" s="1"/>
  <c r="AB72" i="16"/>
  <c r="O74" i="16"/>
  <c r="W74" i="16"/>
  <c r="AL74" i="16"/>
  <c r="U75" i="16"/>
  <c r="CE77" i="16"/>
  <c r="S78" i="16"/>
  <c r="Q79" i="16"/>
  <c r="CD79" i="16"/>
  <c r="CH82" i="16"/>
  <c r="Q83" i="16"/>
  <c r="BX83" i="16" s="1"/>
  <c r="Y83" i="16"/>
  <c r="Q85" i="16"/>
  <c r="AA85" i="16"/>
  <c r="S88" i="16"/>
  <c r="AJ88" i="16"/>
  <c r="Z89" i="16"/>
  <c r="T90" i="16"/>
  <c r="W92" i="16"/>
  <c r="AF92" i="16"/>
  <c r="AJ94" i="16"/>
  <c r="CG95" i="16"/>
  <c r="U97" i="16"/>
  <c r="V98" i="16"/>
  <c r="V99" i="16"/>
  <c r="AD99" i="16"/>
  <c r="V100" i="16"/>
  <c r="CI102" i="16"/>
  <c r="S105" i="16"/>
  <c r="X107" i="16"/>
  <c r="T108" i="16"/>
  <c r="X109" i="16"/>
  <c r="AC111" i="16"/>
  <c r="AK111" i="16"/>
  <c r="AG114" i="16"/>
  <c r="AD116" i="16"/>
  <c r="AJ117" i="16"/>
  <c r="O119" i="16"/>
  <c r="X119" i="16"/>
  <c r="W119" i="16"/>
  <c r="V120" i="16"/>
  <c r="Q120" i="16"/>
  <c r="P120" i="16"/>
  <c r="Y120" i="16"/>
  <c r="X120" i="16"/>
  <c r="Q142" i="16"/>
  <c r="CD43" i="16"/>
  <c r="CI52" i="16"/>
  <c r="T54" i="16"/>
  <c r="O56" i="16"/>
  <c r="X56" i="16"/>
  <c r="P60" i="16"/>
  <c r="CD60" i="16"/>
  <c r="T65" i="16"/>
  <c r="S69" i="16"/>
  <c r="AD69" i="16"/>
  <c r="P71" i="16"/>
  <c r="X71" i="16"/>
  <c r="P74" i="16"/>
  <c r="X74" i="16"/>
  <c r="V75" i="16"/>
  <c r="CH77" i="16"/>
  <c r="T78" i="16"/>
  <c r="R79" i="16"/>
  <c r="CE79" i="16"/>
  <c r="AA81" i="16"/>
  <c r="CJ82" i="16"/>
  <c r="R85" i="16"/>
  <c r="O86" i="16"/>
  <c r="T88" i="16"/>
  <c r="X92" i="16"/>
  <c r="AG92" i="16"/>
  <c r="AA94" i="16"/>
  <c r="W97" i="16"/>
  <c r="O98" i="16"/>
  <c r="BX98" i="16" s="1"/>
  <c r="W98" i="16"/>
  <c r="W99" i="16"/>
  <c r="AE99" i="16"/>
  <c r="Z107" i="16"/>
  <c r="U108" i="16"/>
  <c r="CJ109" i="16"/>
  <c r="CD109" i="16"/>
  <c r="Z109" i="16"/>
  <c r="Y111" i="16"/>
  <c r="AI114" i="16"/>
  <c r="CH117" i="16"/>
  <c r="CJ117" i="16"/>
  <c r="AF120" i="16"/>
  <c r="AA120" i="16"/>
  <c r="AA121" i="16"/>
  <c r="Y142" i="16"/>
  <c r="V143" i="16"/>
  <c r="CE43" i="16"/>
  <c r="Z45" i="16"/>
  <c r="AL47" i="16"/>
  <c r="AK48" i="16"/>
  <c r="P50" i="16"/>
  <c r="Z50" i="16"/>
  <c r="CJ50" i="16"/>
  <c r="Y54" i="16"/>
  <c r="P56" i="16"/>
  <c r="Z56" i="16"/>
  <c r="CH59" i="16"/>
  <c r="X60" i="16"/>
  <c r="CE60" i="16"/>
  <c r="T69" i="16"/>
  <c r="BX69" i="16" s="1"/>
  <c r="AE69" i="16"/>
  <c r="Q71" i="16"/>
  <c r="Q74" i="16"/>
  <c r="Y74" i="16"/>
  <c r="O75" i="16"/>
  <c r="W75" i="16"/>
  <c r="CF79" i="16"/>
  <c r="AE81" i="16"/>
  <c r="S85" i="16"/>
  <c r="P86" i="16"/>
  <c r="V88" i="16"/>
  <c r="O89" i="16"/>
  <c r="AH92" i="16"/>
  <c r="AB94" i="16"/>
  <c r="Q95" i="16"/>
  <c r="AH96" i="16"/>
  <c r="Z97" i="16"/>
  <c r="P98" i="16"/>
  <c r="X98" i="16"/>
  <c r="O99" i="16"/>
  <c r="X99" i="16"/>
  <c r="AF99" i="16"/>
  <c r="P100" i="16"/>
  <c r="X100" i="16"/>
  <c r="CH101" i="16"/>
  <c r="V105" i="16"/>
  <c r="AK106" i="16"/>
  <c r="AA107" i="16"/>
  <c r="AK107" i="16"/>
  <c r="V108" i="16"/>
  <c r="AA111" i="16"/>
  <c r="CI113" i="16"/>
  <c r="CF113" i="16"/>
  <c r="CE113" i="16"/>
  <c r="AG121" i="16"/>
  <c r="X143" i="16"/>
  <c r="AI146" i="16"/>
  <c r="AH146" i="16"/>
  <c r="AG146" i="16"/>
  <c r="AA146" i="16"/>
  <c r="Q148" i="16"/>
  <c r="S149" i="16"/>
  <c r="R149" i="16"/>
  <c r="Z149" i="16"/>
  <c r="Q149" i="16"/>
  <c r="Y149" i="16"/>
  <c r="BX149" i="16" s="1"/>
  <c r="P149" i="16"/>
  <c r="X149" i="16"/>
  <c r="O149" i="16"/>
  <c r="W149" i="16"/>
  <c r="U149" i="16"/>
  <c r="AG150" i="16"/>
  <c r="AD150" i="16"/>
  <c r="V156" i="16"/>
  <c r="CH43" i="16"/>
  <c r="R56" i="16"/>
  <c r="AA56" i="16"/>
  <c r="CJ59" i="16"/>
  <c r="CF60" i="16"/>
  <c r="AF69" i="16"/>
  <c r="R74" i="16"/>
  <c r="P75" i="16"/>
  <c r="AH81" i="16"/>
  <c r="V85" i="16"/>
  <c r="CC88" i="16"/>
  <c r="R89" i="16"/>
  <c r="O90" i="16"/>
  <c r="BX90" i="16" s="1"/>
  <c r="AA92" i="16"/>
  <c r="AI92" i="16"/>
  <c r="P93" i="16"/>
  <c r="Z93" i="16"/>
  <c r="CD93" i="16"/>
  <c r="AE94" i="16"/>
  <c r="AI96" i="16"/>
  <c r="Q98" i="16"/>
  <c r="P99" i="16"/>
  <c r="Y99" i="16"/>
  <c r="AH99" i="16"/>
  <c r="Q100" i="16"/>
  <c r="BX100" i="16" s="1"/>
  <c r="AK100" i="16"/>
  <c r="AL105" i="16"/>
  <c r="AB107" i="16"/>
  <c r="AL107" i="16"/>
  <c r="O108" i="16"/>
  <c r="W108" i="16"/>
  <c r="O109" i="16"/>
  <c r="AB111" i="16"/>
  <c r="CH113" i="16"/>
  <c r="CC114" i="16"/>
  <c r="BX116" i="16"/>
  <c r="P119" i="16"/>
  <c r="AJ121" i="16"/>
  <c r="CG127" i="16"/>
  <c r="CJ127" i="16"/>
  <c r="CH127" i="16"/>
  <c r="CI137" i="16"/>
  <c r="CE137" i="16"/>
  <c r="CD137" i="16"/>
  <c r="CC137" i="16"/>
  <c r="AI139" i="16"/>
  <c r="AG157" i="16"/>
  <c r="AL157" i="16"/>
  <c r="AE184" i="16"/>
  <c r="AF184" i="16"/>
  <c r="V188" i="16"/>
  <c r="Z188" i="16"/>
  <c r="Q188" i="16"/>
  <c r="Y188" i="16"/>
  <c r="P188" i="16"/>
  <c r="X188" i="16"/>
  <c r="O188" i="16"/>
  <c r="R188" i="16"/>
  <c r="W188" i="16"/>
  <c r="T188" i="16"/>
  <c r="BX188" i="16" s="1"/>
  <c r="AG206" i="16"/>
  <c r="AF206" i="16"/>
  <c r="AE208" i="16"/>
  <c r="AB208" i="16"/>
  <c r="T213" i="16"/>
  <c r="S213" i="16"/>
  <c r="BX213" i="16" s="1"/>
  <c r="Z213" i="16"/>
  <c r="R213" i="16"/>
  <c r="Y213" i="16"/>
  <c r="Q213" i="16"/>
  <c r="U213" i="16"/>
  <c r="P213" i="16"/>
  <c r="O213" i="16"/>
  <c r="W213" i="16"/>
  <c r="AI124" i="16"/>
  <c r="AA125" i="16"/>
  <c r="AJ125" i="16"/>
  <c r="AC127" i="16"/>
  <c r="AK127" i="16"/>
  <c r="AI131" i="16"/>
  <c r="P132" i="16"/>
  <c r="X132" i="16"/>
  <c r="CE135" i="16"/>
  <c r="AG141" i="16"/>
  <c r="AI147" i="16"/>
  <c r="CF153" i="16"/>
  <c r="AA157" i="16"/>
  <c r="CG167" i="16"/>
  <c r="CD167" i="16"/>
  <c r="CD168" i="16"/>
  <c r="CI168" i="16"/>
  <c r="Y168" i="16"/>
  <c r="X168" i="16"/>
  <c r="W168" i="16"/>
  <c r="V168" i="16"/>
  <c r="P168" i="16"/>
  <c r="CC171" i="16"/>
  <c r="CJ171" i="16"/>
  <c r="CJ177" i="16"/>
  <c r="CF177" i="16"/>
  <c r="CC203" i="16"/>
  <c r="CI203" i="16"/>
  <c r="CH203" i="16"/>
  <c r="CG203" i="16"/>
  <c r="CF203" i="16"/>
  <c r="CD203" i="16"/>
  <c r="Y114" i="16"/>
  <c r="AF118" i="16"/>
  <c r="CF121" i="16"/>
  <c r="AB123" i="16"/>
  <c r="W124" i="16"/>
  <c r="T125" i="16"/>
  <c r="AC125" i="16"/>
  <c r="AL125" i="16"/>
  <c r="R126" i="16"/>
  <c r="Z126" i="16"/>
  <c r="AE127" i="16"/>
  <c r="R128" i="16"/>
  <c r="CD128" i="16"/>
  <c r="AC130" i="16"/>
  <c r="AK131" i="16"/>
  <c r="R132" i="16"/>
  <c r="Z132" i="16"/>
  <c r="AL132" i="16"/>
  <c r="CF132" i="16"/>
  <c r="Q133" i="16"/>
  <c r="BX133" i="16" s="1"/>
  <c r="Z133" i="16"/>
  <c r="AE134" i="16"/>
  <c r="S136" i="16"/>
  <c r="W141" i="16"/>
  <c r="AJ141" i="16"/>
  <c r="AC142" i="16"/>
  <c r="R147" i="16"/>
  <c r="AL149" i="16"/>
  <c r="X150" i="16"/>
  <c r="Z151" i="16"/>
  <c r="AG153" i="16"/>
  <c r="AD157" i="16"/>
  <c r="AJ163" i="16"/>
  <c r="AI163" i="16"/>
  <c r="AD163" i="16"/>
  <c r="Z168" i="16"/>
  <c r="AF171" i="16"/>
  <c r="AE171" i="16"/>
  <c r="AL171" i="16"/>
  <c r="AD171" i="16"/>
  <c r="BY171" i="16" s="1"/>
  <c r="AK171" i="16"/>
  <c r="AC171" i="16"/>
  <c r="AJ171" i="16"/>
  <c r="AB171" i="16"/>
  <c r="AH171" i="16"/>
  <c r="U188" i="16"/>
  <c r="Z237" i="16"/>
  <c r="T237" i="16"/>
  <c r="AH123" i="16"/>
  <c r="AD125" i="16"/>
  <c r="S126" i="16"/>
  <c r="AF127" i="16"/>
  <c r="AG130" i="16"/>
  <c r="AA131" i="16"/>
  <c r="S132" i="16"/>
  <c r="R133" i="16"/>
  <c r="AD142" i="16"/>
  <c r="O144" i="16"/>
  <c r="AA148" i="16"/>
  <c r="AE157" i="16"/>
  <c r="AJ172" i="16"/>
  <c r="AH172" i="16"/>
  <c r="AA172" i="16"/>
  <c r="CD175" i="16"/>
  <c r="W197" i="16"/>
  <c r="O197" i="16"/>
  <c r="V197" i="16"/>
  <c r="U197" i="16"/>
  <c r="S197" i="16"/>
  <c r="R197" i="16"/>
  <c r="Q197" i="16"/>
  <c r="P197" i="16"/>
  <c r="Z197" i="16"/>
  <c r="X197" i="16"/>
  <c r="V213" i="16"/>
  <c r="CH219" i="16"/>
  <c r="CD219" i="16"/>
  <c r="CG220" i="16"/>
  <c r="CE220" i="16"/>
  <c r="CJ220" i="16"/>
  <c r="CI220" i="16"/>
  <c r="CH220" i="16"/>
  <c r="AF157" i="16"/>
  <c r="AL158" i="16"/>
  <c r="AA158" i="16"/>
  <c r="AI158" i="16"/>
  <c r="AH158" i="16"/>
  <c r="AG158" i="16"/>
  <c r="AE158" i="16"/>
  <c r="AI184" i="16"/>
  <c r="AA206" i="16"/>
  <c r="X213" i="16"/>
  <c r="AB124" i="16"/>
  <c r="AF125" i="16"/>
  <c r="AH127" i="16"/>
  <c r="AI130" i="16"/>
  <c r="AC131" i="16"/>
  <c r="U132" i="16"/>
  <c r="U133" i="16"/>
  <c r="AF142" i="16"/>
  <c r="AH143" i="16"/>
  <c r="Y144" i="16"/>
  <c r="AC148" i="16"/>
  <c r="CC153" i="16"/>
  <c r="AH157" i="16"/>
  <c r="AF158" i="16"/>
  <c r="T197" i="16"/>
  <c r="CE198" i="16"/>
  <c r="CH198" i="16"/>
  <c r="CF198" i="16"/>
  <c r="CD198" i="16"/>
  <c r="CC198" i="16"/>
  <c r="AG223" i="16"/>
  <c r="AD223" i="16"/>
  <c r="AL223" i="16"/>
  <c r="AC223" i="16"/>
  <c r="AB223" i="16"/>
  <c r="BY223" i="16" s="1"/>
  <c r="AA223" i="16"/>
  <c r="AK223" i="16"/>
  <c r="AJ223" i="16"/>
  <c r="AI223" i="16"/>
  <c r="AH223" i="16"/>
  <c r="AF223" i="16"/>
  <c r="AA118" i="16"/>
  <c r="AL118" i="16"/>
  <c r="CI120" i="16"/>
  <c r="S124" i="16"/>
  <c r="AC124" i="16"/>
  <c r="X125" i="16"/>
  <c r="AH125" i="16"/>
  <c r="AA127" i="16"/>
  <c r="AI127" i="16"/>
  <c r="Y128" i="16"/>
  <c r="R130" i="16"/>
  <c r="AK130" i="16"/>
  <c r="AD131" i="16"/>
  <c r="AG132" i="16"/>
  <c r="V133" i="16"/>
  <c r="CH133" i="16"/>
  <c r="AI134" i="16"/>
  <c r="CC135" i="16"/>
  <c r="O136" i="16"/>
  <c r="AB140" i="16"/>
  <c r="R141" i="16"/>
  <c r="AA141" i="16"/>
  <c r="AG142" i="16"/>
  <c r="AI143" i="16"/>
  <c r="AG145" i="16"/>
  <c r="AD147" i="16"/>
  <c r="AE148" i="16"/>
  <c r="AD149" i="16"/>
  <c r="R150" i="16"/>
  <c r="R151" i="16"/>
  <c r="CD153" i="16"/>
  <c r="AI157" i="16"/>
  <c r="AK158" i="16"/>
  <c r="V167" i="16"/>
  <c r="U167" i="16"/>
  <c r="R167" i="16"/>
  <c r="Q167" i="16"/>
  <c r="Z167" i="16"/>
  <c r="P167" i="16"/>
  <c r="X167" i="16"/>
  <c r="Y170" i="16"/>
  <c r="X170" i="16"/>
  <c r="U170" i="16"/>
  <c r="T170" i="16"/>
  <c r="S170" i="16"/>
  <c r="AG171" i="16"/>
  <c r="T173" i="16"/>
  <c r="S173" i="16"/>
  <c r="Q173" i="16"/>
  <c r="V173" i="16"/>
  <c r="AJ180" i="16"/>
  <c r="AI180" i="16"/>
  <c r="AC180" i="16"/>
  <c r="X182" i="16"/>
  <c r="Y182" i="16"/>
  <c r="W182" i="16"/>
  <c r="V182" i="16"/>
  <c r="U182" i="16"/>
  <c r="S182" i="16"/>
  <c r="Q182" i="16"/>
  <c r="Y197" i="16"/>
  <c r="Y198" i="16"/>
  <c r="U198" i="16"/>
  <c r="P198" i="16"/>
  <c r="W198" i="16"/>
  <c r="CC160" i="16"/>
  <c r="CC162" i="16"/>
  <c r="P166" i="16"/>
  <c r="X166" i="16"/>
  <c r="AF166" i="16"/>
  <c r="AI169" i="16"/>
  <c r="Y171" i="16"/>
  <c r="CH173" i="16"/>
  <c r="Y174" i="16"/>
  <c r="AH174" i="16"/>
  <c r="Q176" i="16"/>
  <c r="BX176" i="16" s="1"/>
  <c r="Y176" i="16"/>
  <c r="AC178" i="16"/>
  <c r="CC178" i="16"/>
  <c r="O179" i="16"/>
  <c r="AD179" i="16"/>
  <c r="O180" i="16"/>
  <c r="X180" i="16"/>
  <c r="Z181" i="16"/>
  <c r="S184" i="16"/>
  <c r="Z184" i="16"/>
  <c r="R184" i="16"/>
  <c r="Y186" i="16"/>
  <c r="O186" i="16"/>
  <c r="Z186" i="16"/>
  <c r="AC189" i="16"/>
  <c r="Q190" i="16"/>
  <c r="AA195" i="16"/>
  <c r="R206" i="16"/>
  <c r="U206" i="16"/>
  <c r="T206" i="16"/>
  <c r="Q206" i="16"/>
  <c r="O206" i="16"/>
  <c r="AD207" i="16"/>
  <c r="CJ209" i="16"/>
  <c r="CF209" i="16"/>
  <c r="CE209" i="16"/>
  <c r="U210" i="16"/>
  <c r="AB213" i="16"/>
  <c r="AA213" i="16"/>
  <c r="AJ218" i="16"/>
  <c r="U225" i="16"/>
  <c r="V225" i="16"/>
  <c r="Q225" i="16"/>
  <c r="O225" i="16"/>
  <c r="W225" i="16"/>
  <c r="R225" i="16"/>
  <c r="CE160" i="16"/>
  <c r="R166" i="16"/>
  <c r="Z166" i="16"/>
  <c r="AI166" i="16"/>
  <c r="AA174" i="16"/>
  <c r="AJ174" i="16"/>
  <c r="S176" i="16"/>
  <c r="AE178" i="16"/>
  <c r="CE178" i="16"/>
  <c r="AJ179" i="16"/>
  <c r="Q180" i="16"/>
  <c r="Z180" i="16"/>
  <c r="P181" i="16"/>
  <c r="CE185" i="16"/>
  <c r="CC185" i="16"/>
  <c r="CD185" i="16"/>
  <c r="CG187" i="16"/>
  <c r="CI187" i="16"/>
  <c r="CH187" i="16"/>
  <c r="CF187" i="16"/>
  <c r="Z187" i="16"/>
  <c r="R187" i="16"/>
  <c r="P187" i="16"/>
  <c r="AF189" i="16"/>
  <c r="O204" i="16"/>
  <c r="CG213" i="16"/>
  <c r="CJ213" i="16"/>
  <c r="CI213" i="16"/>
  <c r="CF213" i="16"/>
  <c r="AI215" i="16"/>
  <c r="Q221" i="16"/>
  <c r="CF224" i="16"/>
  <c r="CG224" i="16"/>
  <c r="CE224" i="16"/>
  <c r="CI226" i="16"/>
  <c r="CJ226" i="16"/>
  <c r="CE236" i="16"/>
  <c r="S166" i="16"/>
  <c r="BX166" i="16" s="1"/>
  <c r="AA166" i="16"/>
  <c r="AJ166" i="16"/>
  <c r="AH170" i="16"/>
  <c r="Q171" i="16"/>
  <c r="AB174" i="16"/>
  <c r="AK174" i="16"/>
  <c r="T176" i="16"/>
  <c r="AI178" i="16"/>
  <c r="CG178" i="16"/>
  <c r="R180" i="16"/>
  <c r="AG189" i="16"/>
  <c r="X190" i="16"/>
  <c r="Z190" i="16"/>
  <c r="O190" i="16"/>
  <c r="Y190" i="16"/>
  <c r="W190" i="16"/>
  <c r="U204" i="16"/>
  <c r="X205" i="16"/>
  <c r="P205" i="16"/>
  <c r="W205" i="16"/>
  <c r="BX205" i="16" s="1"/>
  <c r="O205" i="16"/>
  <c r="V205" i="16"/>
  <c r="Y209" i="16"/>
  <c r="R209" i="16"/>
  <c r="P209" i="16"/>
  <c r="Z209" i="16"/>
  <c r="O209" i="16"/>
  <c r="X209" i="16"/>
  <c r="AC210" i="16"/>
  <c r="AK215" i="16"/>
  <c r="R221" i="16"/>
  <c r="T224" i="16"/>
  <c r="S224" i="16"/>
  <c r="Q224" i="16"/>
  <c r="Z224" i="16"/>
  <c r="P224" i="16"/>
  <c r="X224" i="16"/>
  <c r="Y224" i="16"/>
  <c r="V224" i="16"/>
  <c r="U224" i="16"/>
  <c r="R224" i="16"/>
  <c r="AA164" i="16"/>
  <c r="T166" i="16"/>
  <c r="AB166" i="16"/>
  <c r="AK166" i="16"/>
  <c r="AI170" i="16"/>
  <c r="AC174" i="16"/>
  <c r="AL174" i="16"/>
  <c r="U176" i="16"/>
  <c r="AL178" i="16"/>
  <c r="S180" i="16"/>
  <c r="AH189" i="16"/>
  <c r="V190" i="16"/>
  <c r="T191" i="16"/>
  <c r="Z191" i="16"/>
  <c r="V191" i="16"/>
  <c r="AH195" i="16"/>
  <c r="AG195" i="16"/>
  <c r="AD195" i="16"/>
  <c r="W204" i="16"/>
  <c r="T205" i="16"/>
  <c r="AL205" i="16"/>
  <c r="U209" i="16"/>
  <c r="AF209" i="16"/>
  <c r="AC209" i="16"/>
  <c r="W214" i="16"/>
  <c r="T214" i="16"/>
  <c r="R214" i="16"/>
  <c r="Q214" i="16"/>
  <c r="P214" i="16"/>
  <c r="CE217" i="16"/>
  <c r="AD219" i="16"/>
  <c r="O224" i="16"/>
  <c r="AK224" i="16"/>
  <c r="AA224" i="16"/>
  <c r="T185" i="16"/>
  <c r="R185" i="16"/>
  <c r="AK189" i="16"/>
  <c r="AB189" i="16"/>
  <c r="AJ189" i="16"/>
  <c r="AA189" i="16"/>
  <c r="AI189" i="16"/>
  <c r="W210" i="16"/>
  <c r="S210" i="16"/>
  <c r="R210" i="16"/>
  <c r="Z210" i="16"/>
  <c r="Q210" i="16"/>
  <c r="Y210" i="16"/>
  <c r="P210" i="16"/>
  <c r="AG214" i="16"/>
  <c r="AF214" i="16"/>
  <c r="AE214" i="16"/>
  <c r="AD214" i="16"/>
  <c r="Z215" i="16"/>
  <c r="R215" i="16"/>
  <c r="Q215" i="16"/>
  <c r="CF217" i="16"/>
  <c r="U220" i="16"/>
  <c r="W220" i="16"/>
  <c r="V220" i="16"/>
  <c r="Z220" i="16"/>
  <c r="S220" i="16"/>
  <c r="R220" i="16"/>
  <c r="O176" i="16"/>
  <c r="AK204" i="16"/>
  <c r="AH204" i="16"/>
  <c r="AE204" i="16"/>
  <c r="W208" i="16"/>
  <c r="V208" i="16"/>
  <c r="S208" i="16"/>
  <c r="R208" i="16"/>
  <c r="AB210" i="16"/>
  <c r="AA210" i="16"/>
  <c r="CJ215" i="16"/>
  <c r="CH215" i="16"/>
  <c r="CD215" i="16"/>
  <c r="AC215" i="16"/>
  <c r="AA215" i="16"/>
  <c r="AL215" i="16"/>
  <c r="AI219" i="16"/>
  <c r="AC219" i="16"/>
  <c r="AB219" i="16"/>
  <c r="AL219" i="16"/>
  <c r="AA219" i="16"/>
  <c r="AK219" i="16"/>
  <c r="U221" i="16"/>
  <c r="T221" i="16"/>
  <c r="Y221" i="16"/>
  <c r="O221" i="16"/>
  <c r="X221" i="16"/>
  <c r="W221" i="16"/>
  <c r="V221" i="16"/>
  <c r="BX221" i="16" s="1"/>
  <c r="V282" i="16"/>
  <c r="W282" i="16"/>
  <c r="U282" i="16"/>
  <c r="T282" i="16"/>
  <c r="S282" i="16"/>
  <c r="R282" i="16"/>
  <c r="Z282" i="16"/>
  <c r="O282" i="16"/>
  <c r="X282" i="16"/>
  <c r="P282" i="16"/>
  <c r="AL231" i="16"/>
  <c r="AD231" i="16"/>
  <c r="AJ231" i="16"/>
  <c r="AB231" i="16"/>
  <c r="AI231" i="16"/>
  <c r="AA231" i="16"/>
  <c r="AG231" i="16"/>
  <c r="AH239" i="16"/>
  <c r="AG239" i="16"/>
  <c r="AF239" i="16"/>
  <c r="AE239" i="16"/>
  <c r="AA239" i="16"/>
  <c r="CI243" i="16"/>
  <c r="CF243" i="16"/>
  <c r="CD243" i="16"/>
  <c r="CC243" i="16"/>
  <c r="AI244" i="16"/>
  <c r="Y217" i="16"/>
  <c r="X217" i="16"/>
  <c r="AF231" i="16"/>
  <c r="BY231" i="16" s="1"/>
  <c r="AL248" i="16"/>
  <c r="AK248" i="16"/>
  <c r="AG248" i="16"/>
  <c r="AC248" i="16"/>
  <c r="AA248" i="16"/>
  <c r="CE212" i="16"/>
  <c r="S217" i="16"/>
  <c r="P226" i="16"/>
  <c r="S229" i="16"/>
  <c r="U229" i="16"/>
  <c r="AH231" i="16"/>
  <c r="AF233" i="16"/>
  <c r="T217" i="16"/>
  <c r="AK229" i="16"/>
  <c r="AE229" i="16"/>
  <c r="AA229" i="16"/>
  <c r="AK231" i="16"/>
  <c r="AG244" i="16"/>
  <c r="AE191" i="16"/>
  <c r="CE195" i="16"/>
  <c r="U217" i="16"/>
  <c r="V222" i="16"/>
  <c r="W222" i="16"/>
  <c r="U222" i="16"/>
  <c r="V226" i="16"/>
  <c r="U226" i="16"/>
  <c r="S226" i="16"/>
  <c r="Q226" i="16"/>
  <c r="Y226" i="16"/>
  <c r="O226" i="16"/>
  <c r="AI247" i="16"/>
  <c r="AH247" i="16"/>
  <c r="AE247" i="16"/>
  <c r="V250" i="16"/>
  <c r="Y250" i="16"/>
  <c r="P250" i="16"/>
  <c r="X250" i="16"/>
  <c r="O250" i="16"/>
  <c r="W250" i="16"/>
  <c r="BX250" i="16" s="1"/>
  <c r="U250" i="16"/>
  <c r="Z250" i="16"/>
  <c r="T250" i="16"/>
  <c r="S250" i="16"/>
  <c r="R250" i="16"/>
  <c r="Q250" i="16"/>
  <c r="AH252" i="16"/>
  <c r="AG252" i="16"/>
  <c r="AK252" i="16"/>
  <c r="V266" i="16"/>
  <c r="W266" i="16"/>
  <c r="U266" i="16"/>
  <c r="R266" i="16"/>
  <c r="Q266" i="16"/>
  <c r="P266" i="16"/>
  <c r="Y266" i="16"/>
  <c r="O266" i="16"/>
  <c r="Z266" i="16"/>
  <c r="AA225" i="16"/>
  <c r="AK228" i="16"/>
  <c r="U230" i="16"/>
  <c r="P231" i="16"/>
  <c r="Y231" i="16"/>
  <c r="R232" i="16"/>
  <c r="S234" i="16"/>
  <c r="AI234" i="16"/>
  <c r="R238" i="16"/>
  <c r="Z238" i="16"/>
  <c r="V240" i="16"/>
  <c r="CG240" i="16"/>
  <c r="R241" i="16"/>
  <c r="AF241" i="16"/>
  <c r="CI241" i="16"/>
  <c r="Q242" i="16"/>
  <c r="BX242" i="16" s="1"/>
  <c r="Z242" i="16"/>
  <c r="R246" i="16"/>
  <c r="AA246" i="16"/>
  <c r="S247" i="16"/>
  <c r="Y247" i="16"/>
  <c r="P247" i="16"/>
  <c r="T248" i="16"/>
  <c r="Z248" i="16"/>
  <c r="Y248" i="16"/>
  <c r="P272" i="16"/>
  <c r="Z272" i="16"/>
  <c r="X272" i="16"/>
  <c r="CE216" i="16"/>
  <c r="AF225" i="16"/>
  <c r="CD225" i="16"/>
  <c r="AI227" i="16"/>
  <c r="AB228" i="16"/>
  <c r="O230" i="16"/>
  <c r="R231" i="16"/>
  <c r="CG231" i="16"/>
  <c r="V232" i="16"/>
  <c r="AI238" i="16"/>
  <c r="CG238" i="16"/>
  <c r="AI241" i="16"/>
  <c r="S242" i="16"/>
  <c r="AF243" i="16"/>
  <c r="T246" i="16"/>
  <c r="W254" i="16"/>
  <c r="O254" i="16"/>
  <c r="V254" i="16"/>
  <c r="U254" i="16"/>
  <c r="T254" i="16"/>
  <c r="S254" i="16"/>
  <c r="Q256" i="16"/>
  <c r="X297" i="16"/>
  <c r="P297" i="16"/>
  <c r="W297" i="16"/>
  <c r="O297" i="16"/>
  <c r="V297" i="16"/>
  <c r="U297" i="16"/>
  <c r="BX297" i="16" s="1"/>
  <c r="T297" i="16"/>
  <c r="Z297" i="16"/>
  <c r="R297" i="16"/>
  <c r="Y297" i="16"/>
  <c r="S297" i="16"/>
  <c r="Q297" i="16"/>
  <c r="CD223" i="16"/>
  <c r="W232" i="16"/>
  <c r="AJ238" i="16"/>
  <c r="T242" i="16"/>
  <c r="CE242" i="16"/>
  <c r="AG243" i="16"/>
  <c r="V246" i="16"/>
  <c r="BX247" i="16"/>
  <c r="AK251" i="16"/>
  <c r="AG251" i="16"/>
  <c r="AF251" i="16"/>
  <c r="AJ254" i="16"/>
  <c r="AD254" i="16"/>
  <c r="AC254" i="16"/>
  <c r="AB254" i="16"/>
  <c r="AA254" i="16"/>
  <c r="R256" i="16"/>
  <c r="BW322" i="16"/>
  <c r="AD264" i="16"/>
  <c r="CG267" i="16"/>
  <c r="CJ267" i="16"/>
  <c r="CD241" i="16"/>
  <c r="AK243" i="16"/>
  <c r="CJ252" i="16"/>
  <c r="CE252" i="16"/>
  <c r="CC252" i="16"/>
  <c r="X256" i="16"/>
  <c r="CJ260" i="16"/>
  <c r="CI260" i="16"/>
  <c r="CE262" i="16"/>
  <c r="AE264" i="16"/>
  <c r="Z275" i="16"/>
  <c r="R275" i="16"/>
  <c r="W275" i="16"/>
  <c r="O275" i="16"/>
  <c r="X275" i="16"/>
  <c r="V275" i="16"/>
  <c r="U275" i="16"/>
  <c r="T275" i="16"/>
  <c r="S275" i="16"/>
  <c r="P275" i="16"/>
  <c r="BX238" i="16"/>
  <c r="CE241" i="16"/>
  <c r="O246" i="16"/>
  <c r="X246" i="16"/>
  <c r="T264" i="16"/>
  <c r="S264" i="16"/>
  <c r="Z264" i="16"/>
  <c r="R264" i="16"/>
  <c r="Y264" i="16"/>
  <c r="BX264" i="16" s="1"/>
  <c r="Q264" i="16"/>
  <c r="X264" i="16"/>
  <c r="P264" i="16"/>
  <c r="CI267" i="16"/>
  <c r="T270" i="16"/>
  <c r="S270" i="16"/>
  <c r="Z270" i="16"/>
  <c r="R270" i="16"/>
  <c r="Y270" i="16"/>
  <c r="Q270" i="16"/>
  <c r="X270" i="16"/>
  <c r="P270" i="16"/>
  <c r="BX270" i="16" s="1"/>
  <c r="V270" i="16"/>
  <c r="AD273" i="16"/>
  <c r="AG291" i="16"/>
  <c r="AF291" i="16"/>
  <c r="AE291" i="16"/>
  <c r="AD291" i="16"/>
  <c r="AA291" i="16"/>
  <c r="AI291" i="16"/>
  <c r="AL291" i="16"/>
  <c r="U249" i="16"/>
  <c r="P249" i="16"/>
  <c r="O249" i="16"/>
  <c r="Z249" i="16"/>
  <c r="W256" i="16"/>
  <c r="O256" i="16"/>
  <c r="V256" i="16"/>
  <c r="BX256" i="16" s="1"/>
  <c r="U256" i="16"/>
  <c r="T256" i="16"/>
  <c r="S256" i="16"/>
  <c r="AC264" i="16"/>
  <c r="AA264" i="16"/>
  <c r="AL264" i="16"/>
  <c r="AK264" i="16"/>
  <c r="AI264" i="16"/>
  <c r="Z267" i="16"/>
  <c r="X267" i="16"/>
  <c r="R267" i="16"/>
  <c r="P267" i="16"/>
  <c r="AE277" i="16"/>
  <c r="X278" i="16"/>
  <c r="Z278" i="16"/>
  <c r="V278" i="16"/>
  <c r="AG283" i="16"/>
  <c r="AF283" i="16"/>
  <c r="AD283" i="16"/>
  <c r="AC283" i="16"/>
  <c r="AL283" i="16"/>
  <c r="AB283" i="16"/>
  <c r="AJ283" i="16"/>
  <c r="AH298" i="16"/>
  <c r="AG298" i="16"/>
  <c r="AF298" i="16"/>
  <c r="AE298" i="16"/>
  <c r="AL298" i="16"/>
  <c r="AD298" i="16"/>
  <c r="AJ298" i="16"/>
  <c r="AB298" i="16"/>
  <c r="CH301" i="16"/>
  <c r="CI301" i="16"/>
  <c r="CF301" i="16"/>
  <c r="CE301" i="16"/>
  <c r="CC301" i="16"/>
  <c r="CC251" i="16"/>
  <c r="S252" i="16"/>
  <c r="AC253" i="16"/>
  <c r="AA255" i="16"/>
  <c r="AK255" i="16"/>
  <c r="CF257" i="16"/>
  <c r="AG259" i="16"/>
  <c r="CC259" i="16"/>
  <c r="R260" i="16"/>
  <c r="AI261" i="16"/>
  <c r="CD261" i="16"/>
  <c r="P262" i="16"/>
  <c r="X262" i="16"/>
  <c r="U263" i="16"/>
  <c r="AG263" i="16"/>
  <c r="U265" i="16"/>
  <c r="AC265" i="16"/>
  <c r="AK265" i="16"/>
  <c r="AA266" i="16"/>
  <c r="AI266" i="16"/>
  <c r="AG268" i="16"/>
  <c r="CI268" i="16"/>
  <c r="Z269" i="16"/>
  <c r="AF271" i="16"/>
  <c r="BY271" i="16" s="1"/>
  <c r="BZ271" i="16"/>
  <c r="Y273" i="16"/>
  <c r="CD273" i="16"/>
  <c r="AI274" i="16"/>
  <c r="AJ275" i="16"/>
  <c r="AF275" i="16"/>
  <c r="AI280" i="16"/>
  <c r="AD289" i="16"/>
  <c r="AL289" i="16"/>
  <c r="AC289" i="16"/>
  <c r="AK289" i="16"/>
  <c r="AA289" i="16"/>
  <c r="AI289" i="16"/>
  <c r="AH289" i="16"/>
  <c r="AF289" i="16"/>
  <c r="AA298" i="16"/>
  <c r="BY298" i="16" s="1"/>
  <c r="AI304" i="16"/>
  <c r="N330" i="16"/>
  <c r="CF251" i="16"/>
  <c r="Y252" i="16"/>
  <c r="AH259" i="16"/>
  <c r="CD259" i="16"/>
  <c r="AJ261" i="16"/>
  <c r="CE261" i="16"/>
  <c r="AI263" i="16"/>
  <c r="CF263" i="16"/>
  <c r="AD265" i="16"/>
  <c r="BY265" i="16" s="1"/>
  <c r="AL265" i="16"/>
  <c r="AB266" i="16"/>
  <c r="AJ266" i="16"/>
  <c r="AI268" i="16"/>
  <c r="CJ268" i="16"/>
  <c r="Z273" i="16"/>
  <c r="CF273" i="16"/>
  <c r="O278" i="16"/>
  <c r="AC298" i="16"/>
  <c r="AI299" i="16"/>
  <c r="AA299" i="16"/>
  <c r="AH299" i="16"/>
  <c r="AG299" i="16"/>
  <c r="AF299" i="16"/>
  <c r="AE299" i="16"/>
  <c r="BY299" i="16" s="1"/>
  <c r="AK299" i="16"/>
  <c r="AC299" i="16"/>
  <c r="CD249" i="16"/>
  <c r="CJ251" i="16"/>
  <c r="AI253" i="16"/>
  <c r="AC255" i="16"/>
  <c r="AI259" i="16"/>
  <c r="CE259" i="16"/>
  <c r="Y260" i="16"/>
  <c r="R262" i="16"/>
  <c r="W263" i="16"/>
  <c r="AL263" i="16"/>
  <c r="CH263" i="16"/>
  <c r="O265" i="16"/>
  <c r="AE265" i="16"/>
  <c r="CF265" i="16"/>
  <c r="AC266" i="16"/>
  <c r="AK266" i="16"/>
  <c r="AH271" i="16"/>
  <c r="CH273" i="16"/>
  <c r="R278" i="16"/>
  <c r="AI298" i="16"/>
  <c r="CE249" i="16"/>
  <c r="AL259" i="16"/>
  <c r="AF265" i="16"/>
  <c r="AD266" i="16"/>
  <c r="BY266" i="16" s="1"/>
  <c r="AL266" i="16"/>
  <c r="BZ266" i="16"/>
  <c r="O273" i="16"/>
  <c r="AA274" i="16"/>
  <c r="AK274" i="16"/>
  <c r="CD277" i="16"/>
  <c r="W278" i="16"/>
  <c r="AL280" i="16"/>
  <c r="AK280" i="16"/>
  <c r="AH280" i="16"/>
  <c r="AA280" i="16"/>
  <c r="AK298" i="16"/>
  <c r="AB299" i="16"/>
  <c r="W302" i="16"/>
  <c r="X302" i="16"/>
  <c r="T302" i="16"/>
  <c r="S302" i="16"/>
  <c r="R302" i="16"/>
  <c r="Q302" i="16"/>
  <c r="Z302" i="16"/>
  <c r="AE266" i="16"/>
  <c r="AA277" i="16"/>
  <c r="CJ277" i="16"/>
  <c r="W296" i="16"/>
  <c r="O296" i="16"/>
  <c r="V296" i="16"/>
  <c r="U296" i="16"/>
  <c r="T296" i="16"/>
  <c r="BX296" i="16" s="1"/>
  <c r="S296" i="16"/>
  <c r="Y296" i="16"/>
  <c r="Q296" i="16"/>
  <c r="X303" i="16"/>
  <c r="R303" i="16"/>
  <c r="Q303" i="16"/>
  <c r="Z303" i="16"/>
  <c r="Z324" i="16" s="1"/>
  <c r="Y303" i="16"/>
  <c r="T303" i="16"/>
  <c r="AA304" i="16"/>
  <c r="AK304" i="16"/>
  <c r="Z281" i="16"/>
  <c r="AK282" i="16"/>
  <c r="AB284" i="16"/>
  <c r="AJ284" i="16"/>
  <c r="P293" i="16"/>
  <c r="CC303" i="16"/>
  <c r="K330" i="16"/>
  <c r="G347" i="16"/>
  <c r="C347" i="16"/>
  <c r="K347" i="16"/>
  <c r="E355" i="16"/>
  <c r="CD276" i="16"/>
  <c r="AD284" i="16"/>
  <c r="AL284" i="16"/>
  <c r="P287" i="16"/>
  <c r="Z287" i="16"/>
  <c r="Q288" i="16"/>
  <c r="Y288" i="16"/>
  <c r="Q289" i="16"/>
  <c r="Y289" i="16"/>
  <c r="Y363" i="16" s="1"/>
  <c r="X290" i="16"/>
  <c r="Q291" i="16"/>
  <c r="O292" i="16"/>
  <c r="Z292" i="16"/>
  <c r="R293" i="16"/>
  <c r="CJ293" i="16"/>
  <c r="V298" i="16"/>
  <c r="CC300" i="16"/>
  <c r="AI301" i="16"/>
  <c r="I325" i="16"/>
  <c r="E330" i="16"/>
  <c r="I347" i="16"/>
  <c r="J325" i="16"/>
  <c r="F330" i="16"/>
  <c r="J347" i="16"/>
  <c r="J351" i="16"/>
  <c r="H355" i="16"/>
  <c r="CF278" i="16"/>
  <c r="AF284" i="16"/>
  <c r="CJ286" i="16"/>
  <c r="CD291" i="16"/>
  <c r="T293" i="16"/>
  <c r="P298" i="16"/>
  <c r="X298" i="16"/>
  <c r="CC299" i="16"/>
  <c r="CH300" i="16"/>
  <c r="CI278" i="16"/>
  <c r="T281" i="16"/>
  <c r="AF282" i="16"/>
  <c r="O283" i="16"/>
  <c r="AG284" i="16"/>
  <c r="BY284" i="16" s="1"/>
  <c r="T287" i="16"/>
  <c r="X293" i="16"/>
  <c r="AC295" i="16"/>
  <c r="CE297" i="16"/>
  <c r="Q298" i="16"/>
  <c r="Y298" i="16"/>
  <c r="Z304" i="16"/>
  <c r="D325" i="16"/>
  <c r="L325" i="16"/>
  <c r="L326" i="16" s="1"/>
  <c r="H330" i="16"/>
  <c r="H337" i="16" s="1"/>
  <c r="H357" i="16" s="1"/>
  <c r="H365" i="16" s="1"/>
  <c r="H367" i="16" s="1"/>
  <c r="D347" i="16"/>
  <c r="L347" i="16"/>
  <c r="D351" i="16"/>
  <c r="L351" i="16"/>
  <c r="AH295" i="16"/>
  <c r="CI297" i="16"/>
  <c r="R298" i="16"/>
  <c r="I330" i="16"/>
  <c r="CG44" i="16"/>
  <c r="CI44" i="16"/>
  <c r="CH44" i="16"/>
  <c r="CF44" i="16"/>
  <c r="CE44" i="16"/>
  <c r="CD44" i="16"/>
  <c r="CF6" i="16"/>
  <c r="CE9" i="16"/>
  <c r="CD20" i="16"/>
  <c r="CF24" i="16"/>
  <c r="CE24" i="16"/>
  <c r="CI53" i="16"/>
  <c r="CJ53" i="16"/>
  <c r="CF53" i="16"/>
  <c r="CE53" i="16"/>
  <c r="CC53" i="16"/>
  <c r="CI73" i="16"/>
  <c r="CH73" i="16"/>
  <c r="CE105" i="16"/>
  <c r="CE110" i="16"/>
  <c r="CD166" i="16"/>
  <c r="CH166" i="16"/>
  <c r="CG166" i="16"/>
  <c r="CJ166" i="16"/>
  <c r="CI166" i="16"/>
  <c r="CC166" i="16"/>
  <c r="CH280" i="16"/>
  <c r="CG280" i="16"/>
  <c r="CE280" i="16"/>
  <c r="CD280" i="16"/>
  <c r="CF9" i="16"/>
  <c r="CJ12" i="16"/>
  <c r="CF12" i="16"/>
  <c r="CE12" i="16"/>
  <c r="CC12" i="16"/>
  <c r="BX14" i="16"/>
  <c r="CE15" i="16"/>
  <c r="CF15" i="16"/>
  <c r="CC44" i="16"/>
  <c r="CE71" i="16"/>
  <c r="CG92" i="16"/>
  <c r="CJ92" i="16"/>
  <c r="CH92" i="16"/>
  <c r="CI9" i="16"/>
  <c r="CG17" i="16"/>
  <c r="CJ17" i="16"/>
  <c r="AI355" i="16"/>
  <c r="CI17" i="16"/>
  <c r="CJ44" i="16"/>
  <c r="CG119" i="16"/>
  <c r="CH119" i="16"/>
  <c r="CF119" i="16"/>
  <c r="CD119" i="16"/>
  <c r="CC119" i="16"/>
  <c r="CJ119" i="16"/>
  <c r="CG151" i="16"/>
  <c r="CC151" i="16"/>
  <c r="CH151" i="16"/>
  <c r="CE151" i="16"/>
  <c r="CD151" i="16"/>
  <c r="CJ151" i="16"/>
  <c r="CI151" i="16"/>
  <c r="CF151" i="16"/>
  <c r="CG179" i="16"/>
  <c r="CJ179" i="16"/>
  <c r="CF179" i="16"/>
  <c r="CD179" i="16"/>
  <c r="CC179" i="16"/>
  <c r="CH179" i="16"/>
  <c r="CE179" i="16"/>
  <c r="CH266" i="16"/>
  <c r="CJ266" i="16"/>
  <c r="CI266" i="16"/>
  <c r="CC266" i="16"/>
  <c r="CG20" i="16"/>
  <c r="CJ20" i="16"/>
  <c r="CI20" i="16"/>
  <c r="CH20" i="16"/>
  <c r="CF20" i="16"/>
  <c r="CD14" i="16"/>
  <c r="CF14" i="16"/>
  <c r="CH39" i="16"/>
  <c r="CG39" i="16"/>
  <c r="CE39" i="16"/>
  <c r="CG87" i="16"/>
  <c r="CF255" i="16"/>
  <c r="CD255" i="16"/>
  <c r="CG9" i="16"/>
  <c r="CJ9" i="16"/>
  <c r="CH9" i="16"/>
  <c r="CC20" i="16"/>
  <c r="CG21" i="16"/>
  <c r="CF21" i="16"/>
  <c r="CE21" i="16"/>
  <c r="CI61" i="16"/>
  <c r="CF61" i="16"/>
  <c r="CE61" i="16"/>
  <c r="CD61" i="16"/>
  <c r="CC61" i="16"/>
  <c r="CD71" i="16"/>
  <c r="CJ71" i="16"/>
  <c r="CF71" i="16"/>
  <c r="CI105" i="16"/>
  <c r="CD105" i="16"/>
  <c r="CC105" i="16"/>
  <c r="CJ105" i="16"/>
  <c r="CF105" i="16"/>
  <c r="CH10" i="16"/>
  <c r="CI10" i="16"/>
  <c r="CF10" i="16"/>
  <c r="CD10" i="16"/>
  <c r="CJ24" i="16"/>
  <c r="BX82" i="16"/>
  <c r="CG200" i="16"/>
  <c r="CH200" i="16"/>
  <c r="CF200" i="16"/>
  <c r="CC200" i="16"/>
  <c r="CJ200" i="16"/>
  <c r="CI200" i="16"/>
  <c r="CE200" i="16"/>
  <c r="CD200" i="16"/>
  <c r="BX6" i="16"/>
  <c r="CC9" i="16"/>
  <c r="CF13" i="16"/>
  <c r="CE13" i="16"/>
  <c r="CE14" i="16"/>
  <c r="CG28" i="16"/>
  <c r="CI28" i="16"/>
  <c r="CH28" i="16"/>
  <c r="CF28" i="16"/>
  <c r="CE28" i="16"/>
  <c r="CD28" i="16"/>
  <c r="CC28" i="16"/>
  <c r="BY50" i="16"/>
  <c r="CJ61" i="16"/>
  <c r="CJ74" i="16"/>
  <c r="CI74" i="16"/>
  <c r="CG74" i="16"/>
  <c r="CI119" i="16"/>
  <c r="CG169" i="16"/>
  <c r="CF169" i="16"/>
  <c r="CE169" i="16"/>
  <c r="CI169" i="16"/>
  <c r="CH169" i="16"/>
  <c r="CJ169" i="16"/>
  <c r="CD169" i="16"/>
  <c r="CC169" i="16"/>
  <c r="CE191" i="16"/>
  <c r="CD191" i="16"/>
  <c r="CJ191" i="16"/>
  <c r="CH191" i="16"/>
  <c r="CF191" i="16"/>
  <c r="CI191" i="16"/>
  <c r="CD54" i="16"/>
  <c r="CI59" i="16"/>
  <c r="BX75" i="16"/>
  <c r="CF78" i="16"/>
  <c r="CD85" i="16"/>
  <c r="CE86" i="16"/>
  <c r="CJ94" i="16"/>
  <c r="CC146" i="16"/>
  <c r="CE146" i="16"/>
  <c r="CD146" i="16"/>
  <c r="CG159" i="16"/>
  <c r="CD159" i="16"/>
  <c r="CC159" i="16"/>
  <c r="CI159" i="16"/>
  <c r="CF159" i="16"/>
  <c r="CE159" i="16"/>
  <c r="CF183" i="16"/>
  <c r="CE183" i="16"/>
  <c r="CI183" i="16"/>
  <c r="CH183" i="16"/>
  <c r="CG205" i="16"/>
  <c r="CJ205" i="16"/>
  <c r="CF205" i="16"/>
  <c r="CC205" i="16"/>
  <c r="CH228" i="16"/>
  <c r="CF228" i="16"/>
  <c r="CE228" i="16"/>
  <c r="CI229" i="16"/>
  <c r="CF229" i="16"/>
  <c r="CE229" i="16"/>
  <c r="CH229" i="16"/>
  <c r="CJ239" i="16"/>
  <c r="CF239" i="16"/>
  <c r="CH239" i="16"/>
  <c r="CG239" i="16"/>
  <c r="CH242" i="16"/>
  <c r="CF242" i="16"/>
  <c r="CC242" i="16"/>
  <c r="CI242" i="16"/>
  <c r="BX110" i="16"/>
  <c r="CG129" i="16"/>
  <c r="CJ129" i="16"/>
  <c r="CI129" i="16"/>
  <c r="CC129" i="16"/>
  <c r="CG143" i="16"/>
  <c r="CC143" i="16"/>
  <c r="CH143" i="16"/>
  <c r="CE143" i="16"/>
  <c r="CD143" i="16"/>
  <c r="CI206" i="16"/>
  <c r="CJ206" i="16"/>
  <c r="CD206" i="16"/>
  <c r="CI19" i="16"/>
  <c r="CE27" i="16"/>
  <c r="CD35" i="16"/>
  <c r="CF54" i="16"/>
  <c r="CJ78" i="16"/>
  <c r="CH85" i="16"/>
  <c r="CI86" i="16"/>
  <c r="CI101" i="16"/>
  <c r="CF109" i="16"/>
  <c r="CG146" i="16"/>
  <c r="CG180" i="16"/>
  <c r="CE180" i="16"/>
  <c r="CI180" i="16"/>
  <c r="CJ183" i="16"/>
  <c r="CF201" i="16"/>
  <c r="CE201" i="16"/>
  <c r="CG208" i="16"/>
  <c r="CE208" i="16"/>
  <c r="CD208" i="16"/>
  <c r="CJ208" i="16"/>
  <c r="CH208" i="16"/>
  <c r="CF208" i="16"/>
  <c r="CC208" i="16"/>
  <c r="CH234" i="16"/>
  <c r="CI234" i="16"/>
  <c r="CF234" i="16"/>
  <c r="CC234" i="16"/>
  <c r="CJ234" i="16"/>
  <c r="CC235" i="16"/>
  <c r="CG291" i="16"/>
  <c r="CI291" i="16"/>
  <c r="CH291" i="16"/>
  <c r="CC291" i="16"/>
  <c r="CJ291" i="16"/>
  <c r="CD11" i="16"/>
  <c r="CD18" i="16"/>
  <c r="CJ19" i="16"/>
  <c r="CH27" i="16"/>
  <c r="CE35" i="16"/>
  <c r="CC36" i="16"/>
  <c r="CF38" i="16"/>
  <c r="CD51" i="16"/>
  <c r="CH52" i="16"/>
  <c r="CH58" i="16"/>
  <c r="CC62" i="16"/>
  <c r="BX74" i="16"/>
  <c r="CI77" i="16"/>
  <c r="CD84" i="16"/>
  <c r="CI85" i="16"/>
  <c r="CJ86" i="16"/>
  <c r="CC94" i="16"/>
  <c r="CG109" i="16"/>
  <c r="CF111" i="16"/>
  <c r="CD130" i="16"/>
  <c r="CC130" i="16"/>
  <c r="CI142" i="16"/>
  <c r="CJ142" i="16"/>
  <c r="CH142" i="16"/>
  <c r="CI161" i="16"/>
  <c r="CF161" i="16"/>
  <c r="CD161" i="16"/>
  <c r="CC161" i="16"/>
  <c r="CJ164" i="16"/>
  <c r="CC164" i="16"/>
  <c r="CG164" i="16"/>
  <c r="CE164" i="16"/>
  <c r="CD164" i="16"/>
  <c r="CI167" i="16"/>
  <c r="CH167" i="16"/>
  <c r="CC167" i="16"/>
  <c r="CJ167" i="16"/>
  <c r="CG176" i="16"/>
  <c r="CF176" i="16"/>
  <c r="CC176" i="16"/>
  <c r="CI208" i="16"/>
  <c r="BX286" i="16"/>
  <c r="Y355" i="16"/>
  <c r="Y347" i="16"/>
  <c r="CI27" i="16"/>
  <c r="CE32" i="16"/>
  <c r="CH35" i="16"/>
  <c r="CD36" i="16"/>
  <c r="CG38" i="16"/>
  <c r="BX57" i="16"/>
  <c r="CI58" i="16"/>
  <c r="CC59" i="16"/>
  <c r="CJ77" i="16"/>
  <c r="CG84" i="16"/>
  <c r="CJ85" i="16"/>
  <c r="CD94" i="16"/>
  <c r="CC95" i="16"/>
  <c r="CD104" i="16"/>
  <c r="CI109" i="16"/>
  <c r="CC118" i="16"/>
  <c r="CH140" i="16"/>
  <c r="CG140" i="16"/>
  <c r="CI140" i="16"/>
  <c r="CF140" i="16"/>
  <c r="CH159" i="16"/>
  <c r="CE205" i="16"/>
  <c r="CG233" i="16"/>
  <c r="CH233" i="16"/>
  <c r="CF233" i="16"/>
  <c r="CC233" i="16"/>
  <c r="CJ233" i="16"/>
  <c r="CI233" i="16"/>
  <c r="CI235" i="16"/>
  <c r="CD235" i="16"/>
  <c r="CJ235" i="16"/>
  <c r="CH292" i="16"/>
  <c r="CC292" i="16"/>
  <c r="CI292" i="16"/>
  <c r="CF292" i="16"/>
  <c r="CE292" i="16"/>
  <c r="CD292" i="16"/>
  <c r="CF11" i="16"/>
  <c r="BX15" i="16"/>
  <c r="S355" i="16"/>
  <c r="CH18" i="16"/>
  <c r="Z347" i="16"/>
  <c r="CG23" i="16"/>
  <c r="CI26" i="16"/>
  <c r="CJ27" i="16"/>
  <c r="CD31" i="16"/>
  <c r="CI34" i="16"/>
  <c r="CI35" i="16"/>
  <c r="CE36" i="16"/>
  <c r="CD37" i="16"/>
  <c r="BX41" i="16"/>
  <c r="CG46" i="16"/>
  <c r="CH50" i="16"/>
  <c r="CH51" i="16"/>
  <c r="CJ52" i="16"/>
  <c r="CF57" i="16"/>
  <c r="CD59" i="16"/>
  <c r="CJ60" i="16"/>
  <c r="CE62" i="16"/>
  <c r="BX65" i="16"/>
  <c r="CH75" i="16"/>
  <c r="CC78" i="16"/>
  <c r="CE81" i="16"/>
  <c r="CF82" i="16"/>
  <c r="CC83" i="16"/>
  <c r="CE88" i="16"/>
  <c r="CE94" i="16"/>
  <c r="CD95" i="16"/>
  <c r="CC96" i="16"/>
  <c r="CJ104" i="16"/>
  <c r="CG108" i="16"/>
  <c r="CI111" i="16"/>
  <c r="CC113" i="16"/>
  <c r="CE114" i="16"/>
  <c r="CG117" i="16"/>
  <c r="CD123" i="16"/>
  <c r="CF123" i="16"/>
  <c r="CH126" i="16"/>
  <c r="CD129" i="16"/>
  <c r="CC142" i="16"/>
  <c r="CD147" i="16"/>
  <c r="CF147" i="16"/>
  <c r="CE147" i="16"/>
  <c r="CJ154" i="16"/>
  <c r="CE154" i="16"/>
  <c r="CC154" i="16"/>
  <c r="CJ159" i="16"/>
  <c r="CF164" i="16"/>
  <c r="CG168" i="16"/>
  <c r="CJ168" i="16"/>
  <c r="CE168" i="16"/>
  <c r="CC168" i="16"/>
  <c r="CH205" i="16"/>
  <c r="CD233" i="16"/>
  <c r="CC258" i="16"/>
  <c r="CA258" i="16"/>
  <c r="CB258" i="16"/>
  <c r="AG363" i="16"/>
  <c r="CI302" i="16"/>
  <c r="CC302" i="16"/>
  <c r="CJ302" i="16"/>
  <c r="CF302" i="16"/>
  <c r="CE302" i="16"/>
  <c r="CD302" i="16"/>
  <c r="CI18" i="16"/>
  <c r="CC19" i="16"/>
  <c r="CH23" i="16"/>
  <c r="CJ26" i="16"/>
  <c r="CJ34" i="16"/>
  <c r="CJ35" i="16"/>
  <c r="CF36" i="16"/>
  <c r="CE37" i="16"/>
  <c r="CC43" i="16"/>
  <c r="CC45" i="16"/>
  <c r="CI51" i="16"/>
  <c r="CE59" i="16"/>
  <c r="CF62" i="16"/>
  <c r="CD78" i="16"/>
  <c r="CC86" i="16"/>
  <c r="CF88" i="16"/>
  <c r="CF94" i="16"/>
  <c r="CD96" i="16"/>
  <c r="CH108" i="16"/>
  <c r="CJ111" i="16"/>
  <c r="CD113" i="16"/>
  <c r="CC120" i="16"/>
  <c r="CE121" i="16"/>
  <c r="CH123" i="16"/>
  <c r="CE129" i="16"/>
  <c r="CH136" i="16"/>
  <c r="CE136" i="16"/>
  <c r="CD136" i="16"/>
  <c r="CI136" i="16"/>
  <c r="CF136" i="16"/>
  <c r="CC136" i="16"/>
  <c r="CG142" i="16"/>
  <c r="CF143" i="16"/>
  <c r="CE161" i="16"/>
  <c r="CI205" i="16"/>
  <c r="CE233" i="16"/>
  <c r="CH250" i="16"/>
  <c r="CJ250" i="16"/>
  <c r="CI250" i="16"/>
  <c r="CC250" i="16"/>
  <c r="CF250" i="16"/>
  <c r="CC275" i="16"/>
  <c r="CJ275" i="16"/>
  <c r="CH275" i="16"/>
  <c r="CG290" i="16"/>
  <c r="CJ290" i="16"/>
  <c r="CH290" i="16"/>
  <c r="CC127" i="16"/>
  <c r="CI128" i="16"/>
  <c r="CI135" i="16"/>
  <c r="CF144" i="16"/>
  <c r="CF145" i="16"/>
  <c r="CC152" i="16"/>
  <c r="CF155" i="16"/>
  <c r="CI160" i="16"/>
  <c r="CH163" i="16"/>
  <c r="CF170" i="16"/>
  <c r="CF171" i="16"/>
  <c r="CC173" i="16"/>
  <c r="CI175" i="16"/>
  <c r="CF181" i="16"/>
  <c r="CD186" i="16"/>
  <c r="CD187" i="16"/>
  <c r="CC188" i="16"/>
  <c r="CC195" i="16"/>
  <c r="CF196" i="16"/>
  <c r="CG197" i="16"/>
  <c r="CE199" i="16"/>
  <c r="CJ210" i="16"/>
  <c r="CJ212" i="16"/>
  <c r="CC213" i="16"/>
  <c r="CD216" i="16"/>
  <c r="CJ217" i="16"/>
  <c r="CD220" i="16"/>
  <c r="CC221" i="16"/>
  <c r="CH225" i="16"/>
  <c r="CE226" i="16"/>
  <c r="CI230" i="16"/>
  <c r="CC231" i="16"/>
  <c r="CF238" i="16"/>
  <c r="CC241" i="16"/>
  <c r="CJ249" i="16"/>
  <c r="CI257" i="16"/>
  <c r="CE260" i="16"/>
  <c r="CJ265" i="16"/>
  <c r="CC267" i="16"/>
  <c r="CG274" i="16"/>
  <c r="CF281" i="16"/>
  <c r="CC283" i="16"/>
  <c r="CD127" i="16"/>
  <c r="CJ128" i="16"/>
  <c r="CJ135" i="16"/>
  <c r="CI144" i="16"/>
  <c r="CJ145" i="16"/>
  <c r="CD152" i="16"/>
  <c r="CH155" i="16"/>
  <c r="CJ160" i="16"/>
  <c r="CJ163" i="16"/>
  <c r="CI171" i="16"/>
  <c r="CE173" i="16"/>
  <c r="CJ175" i="16"/>
  <c r="CE186" i="16"/>
  <c r="CE187" i="16"/>
  <c r="CE188" i="16"/>
  <c r="CD195" i="16"/>
  <c r="CI197" i="16"/>
  <c r="CG199" i="16"/>
  <c r="CE213" i="16"/>
  <c r="CC215" i="16"/>
  <c r="CI225" i="16"/>
  <c r="CF226" i="16"/>
  <c r="CF231" i="16"/>
  <c r="CH254" i="16"/>
  <c r="CJ257" i="16"/>
  <c r="CF260" i="16"/>
  <c r="CD267" i="16"/>
  <c r="CF268" i="16"/>
  <c r="CE273" i="16"/>
  <c r="CC276" i="16"/>
  <c r="CE277" i="16"/>
  <c r="CH278" i="16"/>
  <c r="CH281" i="16"/>
  <c r="CC284" i="16"/>
  <c r="CC286" i="16"/>
  <c r="CC293" i="16"/>
  <c r="CJ301" i="16"/>
  <c r="BX254" i="16"/>
  <c r="CE267" i="16"/>
  <c r="CI281" i="16"/>
  <c r="CE286" i="16"/>
  <c r="BX298" i="16"/>
  <c r="CF141" i="16"/>
  <c r="CI186" i="16"/>
  <c r="CG211" i="16"/>
  <c r="CH213" i="16"/>
  <c r="CC223" i="16"/>
  <c r="CJ231" i="16"/>
  <c r="CC244" i="16"/>
  <c r="CD251" i="16"/>
  <c r="CH267" i="16"/>
  <c r="CH284" i="16"/>
  <c r="CF286" i="16"/>
  <c r="AF363" i="16"/>
  <c r="CD300" i="16"/>
  <c r="CD304" i="16"/>
  <c r="CH304" i="16"/>
  <c r="BX126" i="16"/>
  <c r="CF137" i="16"/>
  <c r="BX141" i="16"/>
  <c r="CI141" i="16"/>
  <c r="CD145" i="16"/>
  <c r="CD170" i="16"/>
  <c r="CI172" i="16"/>
  <c r="CE175" i="16"/>
  <c r="CJ198" i="16"/>
  <c r="CF210" i="16"/>
  <c r="CH212" i="16"/>
  <c r="CE225" i="16"/>
  <c r="CC226" i="16"/>
  <c r="CF230" i="16"/>
  <c r="CF247" i="16"/>
  <c r="CH259" i="16"/>
  <c r="CC260" i="16"/>
  <c r="CH265" i="16"/>
  <c r="CC268" i="16"/>
  <c r="CE269" i="16"/>
  <c r="CC278" i="16"/>
  <c r="CD281" i="16"/>
  <c r="CI285" i="16"/>
  <c r="CI288" i="16"/>
  <c r="CH295" i="16"/>
  <c r="CI296" i="16"/>
  <c r="CF298" i="16"/>
  <c r="CI300" i="16"/>
  <c r="CE128" i="16"/>
  <c r="CH135" i="16"/>
  <c r="CJ137" i="16"/>
  <c r="CE144" i="16"/>
  <c r="CE145" i="16"/>
  <c r="CE155" i="16"/>
  <c r="CF160" i="16"/>
  <c r="CE162" i="16"/>
  <c r="CD163" i="16"/>
  <c r="CE170" i="16"/>
  <c r="CJ172" i="16"/>
  <c r="CF175" i="16"/>
  <c r="CJ185" i="16"/>
  <c r="CC187" i="16"/>
  <c r="CE197" i="16"/>
  <c r="CC199" i="16"/>
  <c r="CI212" i="16"/>
  <c r="CC216" i="16"/>
  <c r="CI217" i="16"/>
  <c r="CJ222" i="16"/>
  <c r="CJ224" i="16"/>
  <c r="CF225" i="16"/>
  <c r="CD226" i="16"/>
  <c r="CG230" i="16"/>
  <c r="CD232" i="16"/>
  <c r="CE238" i="16"/>
  <c r="CJ243" i="16"/>
  <c r="CH247" i="16"/>
  <c r="CI249" i="16"/>
  <c r="CH257" i="16"/>
  <c r="CJ259" i="16"/>
  <c r="CD260" i="16"/>
  <c r="CI265" i="16"/>
  <c r="CF269" i="16"/>
  <c r="BX275" i="16"/>
  <c r="CE278" i="16"/>
  <c r="CE281" i="16"/>
  <c r="CJ285" i="16"/>
  <c r="CJ298" i="16"/>
  <c r="CJ300" i="16"/>
  <c r="AB276" i="16"/>
  <c r="AJ276" i="16"/>
  <c r="AH277" i="16"/>
  <c r="Q278" i="16"/>
  <c r="Y278" i="16"/>
  <c r="S278" i="16"/>
  <c r="AI278" i="16"/>
  <c r="T278" i="16"/>
  <c r="AF276" i="16"/>
  <c r="Z277" i="16"/>
  <c r="U278" i="16"/>
  <c r="AA276" i="16"/>
  <c r="AI276" i="16"/>
  <c r="AF277" i="16"/>
  <c r="P278" i="16"/>
  <c r="H253" i="15"/>
  <c r="H256" i="15" s="1"/>
  <c r="H261" i="15" s="1"/>
  <c r="I253" i="15"/>
  <c r="I256" i="15" s="1"/>
  <c r="I261" i="15" s="1"/>
  <c r="K253" i="15"/>
  <c r="K256" i="15" s="1"/>
  <c r="K261" i="15" s="1"/>
  <c r="M253" i="15"/>
  <c r="M256" i="15" s="1"/>
  <c r="M261" i="15" s="1"/>
  <c r="J253" i="15"/>
  <c r="J256" i="15" s="1"/>
  <c r="J261" i="15" s="1"/>
  <c r="L253" i="15"/>
  <c r="L256" i="15" s="1"/>
  <c r="L261" i="15" s="1"/>
  <c r="I253" i="17"/>
  <c r="I254" i="17" s="1"/>
  <c r="J253" i="17"/>
  <c r="AA35" i="16"/>
  <c r="AL35" i="16"/>
  <c r="AG35" i="16"/>
  <c r="AF35" i="16"/>
  <c r="AE35" i="16"/>
  <c r="AG51" i="16"/>
  <c r="AF51" i="16"/>
  <c r="AA51" i="16"/>
  <c r="AL51" i="16"/>
  <c r="AI51" i="16"/>
  <c r="AK55" i="16"/>
  <c r="AJ55" i="16"/>
  <c r="AH1" i="16"/>
  <c r="BN1" i="16"/>
  <c r="AA6" i="16"/>
  <c r="AA313" i="16" s="1"/>
  <c r="AA8" i="16"/>
  <c r="AK8" i="16"/>
  <c r="AA9" i="16"/>
  <c r="AI13" i="16"/>
  <c r="AF15" i="16"/>
  <c r="AA17" i="16"/>
  <c r="AA353" i="16" s="1"/>
  <c r="AA355" i="16" s="1"/>
  <c r="AK17" i="16"/>
  <c r="AK353" i="16" s="1"/>
  <c r="AK355" i="16" s="1"/>
  <c r="AD18" i="16"/>
  <c r="AD354" i="16" s="1"/>
  <c r="AL18" i="16"/>
  <c r="AL354" i="16" s="1"/>
  <c r="AF19" i="16"/>
  <c r="AA22" i="16"/>
  <c r="AA316" i="16" s="1"/>
  <c r="AE23" i="16"/>
  <c r="AB26" i="16"/>
  <c r="AB349" i="16" s="1"/>
  <c r="AJ26" i="16"/>
  <c r="AJ349" i="16" s="1"/>
  <c r="AJ351" i="16" s="1"/>
  <c r="AA28" i="16"/>
  <c r="AK30" i="16"/>
  <c r="AB33" i="16"/>
  <c r="AK33" i="16"/>
  <c r="AA46" i="16"/>
  <c r="AD51" i="16"/>
  <c r="AH73" i="16"/>
  <c r="AA73" i="16"/>
  <c r="AI73" i="16"/>
  <c r="AE73" i="16"/>
  <c r="AD73" i="16"/>
  <c r="AG83" i="16"/>
  <c r="AF83" i="16"/>
  <c r="AE83" i="16"/>
  <c r="AL83" i="16"/>
  <c r="AD83" i="16"/>
  <c r="AC83" i="16"/>
  <c r="AB83" i="16"/>
  <c r="AA83" i="16"/>
  <c r="AK83" i="16"/>
  <c r="AJ83" i="16"/>
  <c r="AI83" i="16"/>
  <c r="AE15" i="16"/>
  <c r="AJ355" i="16"/>
  <c r="AJ28" i="16"/>
  <c r="AJ30" i="16"/>
  <c r="AF53" i="16"/>
  <c r="AA53" i="16"/>
  <c r="AO1" i="16"/>
  <c r="BU1" i="16"/>
  <c r="BG1" i="16"/>
  <c r="AI6" i="16"/>
  <c r="AC8" i="16"/>
  <c r="AL8" i="16"/>
  <c r="AD9" i="16"/>
  <c r="AG15" i="16"/>
  <c r="AB17" i="16"/>
  <c r="AB353" i="16" s="1"/>
  <c r="AB355" i="16" s="1"/>
  <c r="AL17" i="16"/>
  <c r="AL353" i="16" s="1"/>
  <c r="AE18" i="16"/>
  <c r="AE354" i="16" s="1"/>
  <c r="AG19" i="16"/>
  <c r="AI22" i="16"/>
  <c r="AH23" i="16"/>
  <c r="AC26" i="16"/>
  <c r="AC349" i="16" s="1"/>
  <c r="AK26" i="16"/>
  <c r="AK349" i="16" s="1"/>
  <c r="AB28" i="16"/>
  <c r="AA30" i="16"/>
  <c r="AL33" i="16"/>
  <c r="AD35" i="16"/>
  <c r="AE51" i="16"/>
  <c r="AI57" i="16"/>
  <c r="AG60" i="16"/>
  <c r="AF60" i="16"/>
  <c r="AI60" i="16"/>
  <c r="AC17" i="16"/>
  <c r="AC353" i="16" s="1"/>
  <c r="AC355" i="16" s="1"/>
  <c r="AJ22" i="16"/>
  <c r="AC30" i="16"/>
  <c r="AH35" i="16"/>
  <c r="AA64" i="16"/>
  <c r="AJ64" i="16"/>
  <c r="AI64" i="16"/>
  <c r="AD64" i="16"/>
  <c r="AC64" i="16"/>
  <c r="AE9" i="16"/>
  <c r="AH15" i="16"/>
  <c r="AA20" i="16"/>
  <c r="AE28" i="16"/>
  <c r="AF44" i="16"/>
  <c r="AH51" i="16"/>
  <c r="AK64" i="16"/>
  <c r="AW1" i="16"/>
  <c r="BT1" i="16"/>
  <c r="AE8" i="16"/>
  <c r="AF9" i="16"/>
  <c r="AA14" i="16"/>
  <c r="AA15" i="16"/>
  <c r="AI15" i="16"/>
  <c r="AC16" i="16"/>
  <c r="AC341" i="16" s="1"/>
  <c r="AD17" i="16"/>
  <c r="AD353" i="16" s="1"/>
  <c r="AG18" i="16"/>
  <c r="AG354" i="16" s="1"/>
  <c r="AI19" i="16"/>
  <c r="AB20" i="16"/>
  <c r="AB345" i="16" s="1"/>
  <c r="AB347" i="16" s="1"/>
  <c r="AK22" i="16"/>
  <c r="AJ23" i="16"/>
  <c r="AB24" i="16"/>
  <c r="AE26" i="16"/>
  <c r="AE349" i="16" s="1"/>
  <c r="AF28" i="16"/>
  <c r="AD30" i="16"/>
  <c r="AJ31" i="16"/>
  <c r="AI35" i="16"/>
  <c r="AL43" i="16"/>
  <c r="AI43" i="16"/>
  <c r="AF43" i="16"/>
  <c r="AE43" i="16"/>
  <c r="AD43" i="16"/>
  <c r="AE44" i="16"/>
  <c r="AG57" i="16"/>
  <c r="AF57" i="16"/>
  <c r="AL57" i="16"/>
  <c r="AC57" i="16"/>
  <c r="AK57" i="16"/>
  <c r="AB57" i="16"/>
  <c r="AJ57" i="16"/>
  <c r="AA57" i="16"/>
  <c r="AA59" i="16"/>
  <c r="AL59" i="16"/>
  <c r="AG59" i="16"/>
  <c r="AF59" i="16"/>
  <c r="AE59" i="16"/>
  <c r="AL64" i="16"/>
  <c r="AG75" i="16"/>
  <c r="AL75" i="16"/>
  <c r="AD75" i="16"/>
  <c r="AI75" i="16"/>
  <c r="AH75" i="16"/>
  <c r="AF75" i="16"/>
  <c r="AC75" i="16"/>
  <c r="AB75" i="16"/>
  <c r="AK75" i="16"/>
  <c r="AA75" i="16"/>
  <c r="AH83" i="16"/>
  <c r="AL9" i="16"/>
  <c r="AK23" i="16"/>
  <c r="AI24" i="16"/>
  <c r="AF26" i="16"/>
  <c r="AF349" i="16" s="1"/>
  <c r="AG28" i="16"/>
  <c r="AG30" i="16"/>
  <c r="AK31" i="16"/>
  <c r="AA55" i="16"/>
  <c r="AG9" i="16"/>
  <c r="AB15" i="16"/>
  <c r="AJ15" i="16"/>
  <c r="AD16" i="16"/>
  <c r="AD341" i="16" s="1"/>
  <c r="AE17" i="16"/>
  <c r="AE353" i="16" s="1"/>
  <c r="AE355" i="16" s="1"/>
  <c r="AL19" i="16"/>
  <c r="AI20" i="16"/>
  <c r="AI345" i="16" s="1"/>
  <c r="AI347" i="16" s="1"/>
  <c r="AG8" i="16"/>
  <c r="AH9" i="16"/>
  <c r="AC15" i="16"/>
  <c r="AK15" i="16"/>
  <c r="AE16" i="16"/>
  <c r="AE341" i="16" s="1"/>
  <c r="AH17" i="16"/>
  <c r="AH353" i="16" s="1"/>
  <c r="AH355" i="16" s="1"/>
  <c r="AJ20" i="16"/>
  <c r="AJ345" i="16" s="1"/>
  <c r="AJ347" i="16" s="1"/>
  <c r="AJ24" i="16"/>
  <c r="AH28" i="16"/>
  <c r="AA29" i="16"/>
  <c r="AH30" i="16"/>
  <c r="AJ32" i="16"/>
  <c r="AG33" i="16"/>
  <c r="AF34" i="16"/>
  <c r="BY34" i="16" s="1"/>
  <c r="AH38" i="16"/>
  <c r="AB38" i="16"/>
  <c r="AK38" i="16"/>
  <c r="AJ38" i="16"/>
  <c r="BZ42" i="16"/>
  <c r="CB42" i="16"/>
  <c r="AA43" i="16"/>
  <c r="AJ54" i="16"/>
  <c r="AI54" i="16"/>
  <c r="AI55" i="16"/>
  <c r="AD59" i="16"/>
  <c r="AH60" i="16"/>
  <c r="AJ75" i="16"/>
  <c r="AK41" i="16"/>
  <c r="AD48" i="16"/>
  <c r="AE58" i="16"/>
  <c r="AJ68" i="16"/>
  <c r="AA69" i="16"/>
  <c r="AC70" i="16"/>
  <c r="AH71" i="16"/>
  <c r="AE74" i="16"/>
  <c r="AE76" i="16"/>
  <c r="AE77" i="16"/>
  <c r="AD77" i="16"/>
  <c r="AE48" i="16"/>
  <c r="AF58" i="16"/>
  <c r="AA62" i="16"/>
  <c r="AD68" i="16"/>
  <c r="AA68" i="16"/>
  <c r="AB69" i="16"/>
  <c r="AK74" i="16"/>
  <c r="AF74" i="16"/>
  <c r="AH76" i="16"/>
  <c r="AC97" i="16"/>
  <c r="AL69" i="16"/>
  <c r="AC69" i="16"/>
  <c r="AI69" i="16"/>
  <c r="AJ76" i="16"/>
  <c r="AG91" i="16"/>
  <c r="AF91" i="16"/>
  <c r="AE91" i="16"/>
  <c r="AL91" i="16"/>
  <c r="AD91" i="16"/>
  <c r="AI91" i="16"/>
  <c r="AA91" i="16"/>
  <c r="AH91" i="16"/>
  <c r="AC91" i="16"/>
  <c r="AB91" i="16"/>
  <c r="AI76" i="16"/>
  <c r="AA76" i="16"/>
  <c r="AG76" i="16"/>
  <c r="AF76" i="16"/>
  <c r="AA48" i="16"/>
  <c r="AL48" i="16"/>
  <c r="AG52" i="16"/>
  <c r="AB58" i="16"/>
  <c r="AJ58" i="16"/>
  <c r="AB68" i="16"/>
  <c r="AG69" i="16"/>
  <c r="AJ70" i="16"/>
  <c r="AB70" i="16"/>
  <c r="AG70" i="16"/>
  <c r="AJ71" i="16"/>
  <c r="AG71" i="16"/>
  <c r="AB76" i="16"/>
  <c r="AG78" i="16"/>
  <c r="AI80" i="16"/>
  <c r="AH80" i="16"/>
  <c r="AI82" i="16"/>
  <c r="AF82" i="16"/>
  <c r="AB82" i="16"/>
  <c r="AA82" i="16"/>
  <c r="AJ91" i="16"/>
  <c r="BY42" i="16"/>
  <c r="CA42" i="16"/>
  <c r="AC76" i="16"/>
  <c r="AB78" i="16"/>
  <c r="AA78" i="16"/>
  <c r="AJ78" i="16"/>
  <c r="AI78" i="16"/>
  <c r="AK91" i="16"/>
  <c r="AB97" i="16"/>
  <c r="AA97" i="16"/>
  <c r="AK104" i="16"/>
  <c r="AI104" i="16"/>
  <c r="AH104" i="16"/>
  <c r="AC104" i="16"/>
  <c r="AA104" i="16"/>
  <c r="AG104" i="16"/>
  <c r="AF109" i="16"/>
  <c r="AE109" i="16"/>
  <c r="AL109" i="16"/>
  <c r="AD109" i="16"/>
  <c r="AK109" i="16"/>
  <c r="AC109" i="16"/>
  <c r="AJ109" i="16"/>
  <c r="AB109" i="16"/>
  <c r="AI109" i="16"/>
  <c r="AA109" i="16"/>
  <c r="AH109" i="16"/>
  <c r="AJ119" i="16"/>
  <c r="AB119" i="16"/>
  <c r="AI119" i="16"/>
  <c r="AA119" i="16"/>
  <c r="AH119" i="16"/>
  <c r="AG119" i="16"/>
  <c r="AF119" i="16"/>
  <c r="AE119" i="16"/>
  <c r="AL119" i="16"/>
  <c r="AD119" i="16"/>
  <c r="AI81" i="16"/>
  <c r="AD84" i="16"/>
  <c r="AL84" i="16"/>
  <c r="AD85" i="16"/>
  <c r="AF86" i="16"/>
  <c r="AL88" i="16"/>
  <c r="AC119" i="16"/>
  <c r="AA152" i="16"/>
  <c r="AI152" i="16"/>
  <c r="AG152" i="16"/>
  <c r="AF152" i="16"/>
  <c r="AL176" i="16"/>
  <c r="AG176" i="16"/>
  <c r="AB176" i="16"/>
  <c r="AA176" i="16"/>
  <c r="AK176" i="16"/>
  <c r="AD176" i="16"/>
  <c r="AC176" i="16"/>
  <c r="AJ177" i="16"/>
  <c r="AB177" i="16"/>
  <c r="AI177" i="16"/>
  <c r="AA177" i="16"/>
  <c r="AG177" i="16"/>
  <c r="AL177" i="16"/>
  <c r="AD177" i="16"/>
  <c r="AK177" i="16"/>
  <c r="AC177" i="16"/>
  <c r="AH177" i="16"/>
  <c r="AF177" i="16"/>
  <c r="AE177" i="16"/>
  <c r="AE84" i="16"/>
  <c r="AE85" i="16"/>
  <c r="AG86" i="16"/>
  <c r="AA88" i="16"/>
  <c r="AA90" i="16"/>
  <c r="AK119" i="16"/>
  <c r="AH122" i="16"/>
  <c r="AC122" i="16"/>
  <c r="AA122" i="16"/>
  <c r="AI85" i="16"/>
  <c r="AB88" i="16"/>
  <c r="AI90" i="16"/>
  <c r="AK90" i="16"/>
  <c r="AJ98" i="16"/>
  <c r="AI98" i="16"/>
  <c r="AF98" i="16"/>
  <c r="AD98" i="16"/>
  <c r="AL98" i="16"/>
  <c r="AA98" i="16"/>
  <c r="AG109" i="16"/>
  <c r="AF112" i="16"/>
  <c r="AE112" i="16"/>
  <c r="AI112" i="16"/>
  <c r="AJ129" i="16"/>
  <c r="AI129" i="16"/>
  <c r="AH129" i="16"/>
  <c r="AG129" i="16"/>
  <c r="AF129" i="16"/>
  <c r="AB129" i="16"/>
  <c r="AG84" i="16"/>
  <c r="BY84" i="16" s="1"/>
  <c r="AL85" i="16"/>
  <c r="AI86" i="16"/>
  <c r="AD88" i="16"/>
  <c r="AC90" i="16"/>
  <c r="AB98" i="16"/>
  <c r="AD96" i="16"/>
  <c r="AE110" i="16"/>
  <c r="AB116" i="16"/>
  <c r="AI126" i="16"/>
  <c r="AF133" i="16"/>
  <c r="BY133" i="16" s="1"/>
  <c r="AK138" i="16"/>
  <c r="AA139" i="16"/>
  <c r="AH141" i="16"/>
  <c r="AE144" i="16"/>
  <c r="AE150" i="16"/>
  <c r="AG151" i="16"/>
  <c r="AA154" i="16"/>
  <c r="AG162" i="16"/>
  <c r="AG168" i="16"/>
  <c r="AF168" i="16"/>
  <c r="AI168" i="16"/>
  <c r="AF181" i="16"/>
  <c r="AD181" i="16"/>
  <c r="AL181" i="16"/>
  <c r="AC181" i="16"/>
  <c r="AK181" i="16"/>
  <c r="AB181" i="16"/>
  <c r="AH181" i="16"/>
  <c r="AG181" i="16"/>
  <c r="AC182" i="16"/>
  <c r="AD182" i="16"/>
  <c r="AE185" i="16"/>
  <c r="AL185" i="16"/>
  <c r="AD185" i="16"/>
  <c r="AK185" i="16"/>
  <c r="AC185" i="16"/>
  <c r="AJ185" i="16"/>
  <c r="AB185" i="16"/>
  <c r="AG185" i="16"/>
  <c r="AF185" i="16"/>
  <c r="AI194" i="16"/>
  <c r="AH194" i="16"/>
  <c r="AF194" i="16"/>
  <c r="AC194" i="16"/>
  <c r="AL194" i="16"/>
  <c r="AJ194" i="16"/>
  <c r="AK126" i="16"/>
  <c r="AH139" i="16"/>
  <c r="AF144" i="16"/>
  <c r="AF150" i="16"/>
  <c r="AH151" i="16"/>
  <c r="AA162" i="16"/>
  <c r="AL167" i="16"/>
  <c r="AD167" i="16"/>
  <c r="AK167" i="16"/>
  <c r="AC167" i="16"/>
  <c r="AI167" i="16"/>
  <c r="AA167" i="16"/>
  <c r="AF167" i="16"/>
  <c r="AL191" i="16"/>
  <c r="AA191" i="16"/>
  <c r="AJ191" i="16"/>
  <c r="AI191" i="16"/>
  <c r="AH191" i="16"/>
  <c r="AD191" i="16"/>
  <c r="AB191" i="16"/>
  <c r="AI242" i="16"/>
  <c r="AG242" i="16"/>
  <c r="AF242" i="16"/>
  <c r="AE242" i="16"/>
  <c r="AA242" i="16"/>
  <c r="AL99" i="16"/>
  <c r="AI102" i="16"/>
  <c r="AE111" i="16"/>
  <c r="AC126" i="16"/>
  <c r="AL131" i="16"/>
  <c r="AA133" i="16"/>
  <c r="AI133" i="16"/>
  <c r="AJ139" i="16"/>
  <c r="AC141" i="16"/>
  <c r="AK141" i="16"/>
  <c r="AD143" i="16"/>
  <c r="AH149" i="16"/>
  <c r="AH150" i="16"/>
  <c r="AL151" i="16"/>
  <c r="AG167" i="16"/>
  <c r="AH168" i="16"/>
  <c r="AB183" i="16"/>
  <c r="AL183" i="16"/>
  <c r="AA183" i="16"/>
  <c r="AJ183" i="16"/>
  <c r="AI183" i="16"/>
  <c r="AE183" i="16"/>
  <c r="AD183" i="16"/>
  <c r="AI186" i="16"/>
  <c r="AH186" i="16"/>
  <c r="AA186" i="16"/>
  <c r="AB193" i="16"/>
  <c r="AA193" i="16"/>
  <c r="AK193" i="16"/>
  <c r="AJ193" i="16"/>
  <c r="AF193" i="16"/>
  <c r="AE193" i="16"/>
  <c r="AK102" i="16"/>
  <c r="AF111" i="16"/>
  <c r="AD126" i="16"/>
  <c r="AB133" i="16"/>
  <c r="AJ133" i="16"/>
  <c r="AA138" i="16"/>
  <c r="AL139" i="16"/>
  <c r="AD141" i="16"/>
  <c r="AL141" i="16"/>
  <c r="AH142" i="16"/>
  <c r="AE143" i="16"/>
  <c r="AC146" i="16"/>
  <c r="AJ148" i="16"/>
  <c r="AA149" i="16"/>
  <c r="AI149" i="16"/>
  <c r="AI150" i="16"/>
  <c r="AA151" i="16"/>
  <c r="AC157" i="16"/>
  <c r="AK157" i="16"/>
  <c r="AD158" i="16"/>
  <c r="AF161" i="16"/>
  <c r="AB161" i="16"/>
  <c r="AH161" i="16"/>
  <c r="AB163" i="16"/>
  <c r="AA163" i="16"/>
  <c r="AL163" i="16"/>
  <c r="AH163" i="16"/>
  <c r="AL165" i="16"/>
  <c r="AA165" i="16"/>
  <c r="AJ165" i="16"/>
  <c r="AH165" i="16"/>
  <c r="AD165" i="16"/>
  <c r="AH167" i="16"/>
  <c r="AL168" i="16"/>
  <c r="AH183" i="16"/>
  <c r="AA185" i="16"/>
  <c r="AG192" i="16"/>
  <c r="AF192" i="16"/>
  <c r="AE192" i="16"/>
  <c r="AD192" i="16"/>
  <c r="AJ192" i="16"/>
  <c r="AA192" i="16"/>
  <c r="AI192" i="16"/>
  <c r="AA194" i="16"/>
  <c r="AG111" i="16"/>
  <c r="AA113" i="16"/>
  <c r="AE126" i="16"/>
  <c r="AC133" i="16"/>
  <c r="AK133" i="16"/>
  <c r="AB138" i="16"/>
  <c r="AE141" i="16"/>
  <c r="AF143" i="16"/>
  <c r="AA147" i="16"/>
  <c r="AB149" i="16"/>
  <c r="AJ149" i="16"/>
  <c r="AA150" i="16"/>
  <c r="AK150" i="16"/>
  <c r="AD151" i="16"/>
  <c r="AA153" i="16"/>
  <c r="AB155" i="16"/>
  <c r="AJ167" i="16"/>
  <c r="AH185" i="16"/>
  <c r="AG99" i="16"/>
  <c r="AC110" i="16"/>
  <c r="AH111" i="16"/>
  <c r="AB113" i="16"/>
  <c r="AF126" i="16"/>
  <c r="AD133" i="16"/>
  <c r="AL133" i="16"/>
  <c r="AI138" i="16"/>
  <c r="AF141" i="16"/>
  <c r="AG143" i="16"/>
  <c r="AB145" i="16"/>
  <c r="AB147" i="16"/>
  <c r="AC149" i="16"/>
  <c r="AK149" i="16"/>
  <c r="AC150" i="16"/>
  <c r="AL150" i="16"/>
  <c r="AE151" i="16"/>
  <c r="AB153" i="16"/>
  <c r="AI185" i="16"/>
  <c r="AG188" i="16"/>
  <c r="AE188" i="16"/>
  <c r="AB188" i="16"/>
  <c r="AA188" i="16"/>
  <c r="AL200" i="16"/>
  <c r="AI200" i="16"/>
  <c r="AE200" i="16"/>
  <c r="AB172" i="16"/>
  <c r="AC184" i="16"/>
  <c r="CB198" i="16"/>
  <c r="AH199" i="16"/>
  <c r="AA212" i="16"/>
  <c r="AE212" i="16"/>
  <c r="AD212" i="16"/>
  <c r="AF287" i="16"/>
  <c r="AC287" i="16"/>
  <c r="AB287" i="16"/>
  <c r="AK287" i="16"/>
  <c r="AJ287" i="16"/>
  <c r="AH287" i="16"/>
  <c r="AG287" i="16"/>
  <c r="AI172" i="16"/>
  <c r="AG184" i="16"/>
  <c r="AL199" i="16"/>
  <c r="AD202" i="16"/>
  <c r="AH206" i="16"/>
  <c r="AE222" i="16"/>
  <c r="BY198" i="16"/>
  <c r="AC199" i="16"/>
  <c r="AG202" i="16"/>
  <c r="AA204" i="16"/>
  <c r="AA205" i="16"/>
  <c r="AI206" i="16"/>
  <c r="AI212" i="16"/>
  <c r="AJ222" i="16"/>
  <c r="AB222" i="16"/>
  <c r="AI222" i="16"/>
  <c r="AA222" i="16"/>
  <c r="AH222" i="16"/>
  <c r="AG222" i="16"/>
  <c r="AL222" i="16"/>
  <c r="AD222" i="16"/>
  <c r="AK222" i="16"/>
  <c r="AC222" i="16"/>
  <c r="AK184" i="16"/>
  <c r="AD199" i="16"/>
  <c r="AB205" i="16"/>
  <c r="AC207" i="16"/>
  <c r="AG210" i="16"/>
  <c r="AF210" i="16"/>
  <c r="AD210" i="16"/>
  <c r="AI210" i="16"/>
  <c r="AL206" i="16"/>
  <c r="AD206" i="16"/>
  <c r="AK206" i="16"/>
  <c r="AC206" i="16"/>
  <c r="AJ206" i="16"/>
  <c r="AB206" i="16"/>
  <c r="AE206" i="16"/>
  <c r="AJ213" i="16"/>
  <c r="AI213" i="16"/>
  <c r="AF213" i="16"/>
  <c r="AE213" i="16"/>
  <c r="AI216" i="16"/>
  <c r="AC211" i="16"/>
  <c r="AL211" i="16"/>
  <c r="AC214" i="16"/>
  <c r="AK214" i="16"/>
  <c r="AD218" i="16"/>
  <c r="AA220" i="16"/>
  <c r="AA221" i="16"/>
  <c r="AH224" i="16"/>
  <c r="AF227" i="16"/>
  <c r="AL232" i="16"/>
  <c r="AC232" i="16"/>
  <c r="AK232" i="16"/>
  <c r="AA232" i="16"/>
  <c r="AI232" i="16"/>
  <c r="AH232" i="16"/>
  <c r="AE232" i="16"/>
  <c r="AD232" i="16"/>
  <c r="AL220" i="16"/>
  <c r="AC227" i="16"/>
  <c r="AB227" i="16"/>
  <c r="AK227" i="16"/>
  <c r="AA227" i="16"/>
  <c r="AH227" i="16"/>
  <c r="AK235" i="16"/>
  <c r="AA235" i="16"/>
  <c r="AJ235" i="16"/>
  <c r="AI235" i="16"/>
  <c r="AH235" i="16"/>
  <c r="AC235" i="16"/>
  <c r="AB235" i="16"/>
  <c r="AK236" i="16"/>
  <c r="AI236" i="16"/>
  <c r="AC236" i="16"/>
  <c r="AI211" i="16"/>
  <c r="AH214" i="16"/>
  <c r="AG215" i="16"/>
  <c r="AA218" i="16"/>
  <c r="AK218" i="16"/>
  <c r="AE219" i="16"/>
  <c r="AJ221" i="16"/>
  <c r="AE223" i="16"/>
  <c r="AD224" i="16"/>
  <c r="AJ225" i="16"/>
  <c r="AH226" i="16"/>
  <c r="AG232" i="16"/>
  <c r="AG235" i="16"/>
  <c r="AA236" i="16"/>
  <c r="AF240" i="16"/>
  <c r="AE240" i="16"/>
  <c r="AD240" i="16"/>
  <c r="AL240" i="16"/>
  <c r="AC240" i="16"/>
  <c r="AH240" i="16"/>
  <c r="AG240" i="16"/>
  <c r="AA211" i="16"/>
  <c r="AJ211" i="16"/>
  <c r="AA214" i="16"/>
  <c r="AI214" i="16"/>
  <c r="AB218" i="16"/>
  <c r="AL218" i="16"/>
  <c r="AE224" i="16"/>
  <c r="AF230" i="16"/>
  <c r="AB230" i="16"/>
  <c r="AB211" i="16"/>
  <c r="AK211" i="16"/>
  <c r="AB214" i="16"/>
  <c r="AJ214" i="16"/>
  <c r="AC218" i="16"/>
  <c r="AG224" i="16"/>
  <c r="AC243" i="16"/>
  <c r="AL243" i="16"/>
  <c r="AF247" i="16"/>
  <c r="AH248" i="16"/>
  <c r="AE250" i="16"/>
  <c r="AC251" i="16"/>
  <c r="AL251" i="16"/>
  <c r="AI237" i="16"/>
  <c r="AD243" i="16"/>
  <c r="AG247" i="16"/>
  <c r="AI248" i="16"/>
  <c r="AF250" i="16"/>
  <c r="AD251" i="16"/>
  <c r="AK262" i="16"/>
  <c r="AC262" i="16"/>
  <c r="AF286" i="16"/>
  <c r="AB286" i="16"/>
  <c r="AA286" i="16"/>
  <c r="AJ286" i="16"/>
  <c r="AI286" i="16"/>
  <c r="AB239" i="16"/>
  <c r="AJ239" i="16"/>
  <c r="AH243" i="16"/>
  <c r="AH245" i="16"/>
  <c r="AB247" i="16"/>
  <c r="AJ247" i="16"/>
  <c r="AD248" i="16"/>
  <c r="AF249" i="16"/>
  <c r="AH251" i="16"/>
  <c r="AG254" i="16"/>
  <c r="AF255" i="16"/>
  <c r="AC239" i="16"/>
  <c r="AK239" i="16"/>
  <c r="AI243" i="16"/>
  <c r="AI245" i="16"/>
  <c r="AC247" i="16"/>
  <c r="AK247" i="16"/>
  <c r="AE248" i="16"/>
  <c r="AH249" i="16"/>
  <c r="AI251" i="16"/>
  <c r="AA252" i="16"/>
  <c r="AA253" i="16"/>
  <c r="BY258" i="16"/>
  <c r="AD239" i="16"/>
  <c r="AL239" i="16"/>
  <c r="AA243" i="16"/>
  <c r="AJ243" i="16"/>
  <c r="AJ245" i="16"/>
  <c r="AD247" i="16"/>
  <c r="AL247" i="16"/>
  <c r="AF248" i="16"/>
  <c r="AI249" i="16"/>
  <c r="AA251" i="16"/>
  <c r="AJ251" i="16"/>
  <c r="AC252" i="16"/>
  <c r="AB253" i="16"/>
  <c r="AK254" i="16"/>
  <c r="AH255" i="16"/>
  <c r="AG300" i="16"/>
  <c r="AF300" i="16"/>
  <c r="AE300" i="16"/>
  <c r="AD300" i="16"/>
  <c r="AA300" i="16"/>
  <c r="AL300" i="16"/>
  <c r="AI300" i="16"/>
  <c r="AJ269" i="16"/>
  <c r="AI269" i="16"/>
  <c r="AH269" i="16"/>
  <c r="AB269" i="16"/>
  <c r="AA269" i="16"/>
  <c r="AG286" i="16"/>
  <c r="BZ257" i="16"/>
  <c r="AH263" i="16"/>
  <c r="CA265" i="16"/>
  <c r="AH267" i="16"/>
  <c r="AA273" i="16"/>
  <c r="AH274" i="16"/>
  <c r="AB289" i="16"/>
  <c r="AJ289" i="16"/>
  <c r="BY289" i="16" s="1"/>
  <c r="AI293" i="16"/>
  <c r="AI295" i="16"/>
  <c r="AI302" i="16"/>
  <c r="AI303" i="16"/>
  <c r="AJ304" i="16"/>
  <c r="BY279" i="16"/>
  <c r="CA290" i="16"/>
  <c r="AB263" i="16"/>
  <c r="AJ263" i="16"/>
  <c r="AL267" i="16"/>
  <c r="AL273" i="16"/>
  <c r="AJ274" i="16"/>
  <c r="AK295" i="16"/>
  <c r="AK303" i="16"/>
  <c r="AB304" i="16"/>
  <c r="AL304" i="16"/>
  <c r="AK263" i="16"/>
  <c r="AF278" i="16"/>
  <c r="AA295" i="16"/>
  <c r="AL295" i="16"/>
  <c r="AA301" i="16"/>
  <c r="AA302" i="16"/>
  <c r="AA303" i="16"/>
  <c r="AC304" i="16"/>
  <c r="AA267" i="16"/>
  <c r="AG278" i="16"/>
  <c r="AB295" i="16"/>
  <c r="AE296" i="16"/>
  <c r="AE301" i="16"/>
  <c r="AB302" i="16"/>
  <c r="AB303" i="16"/>
  <c r="AD304" i="16"/>
  <c r="AD267" i="16"/>
  <c r="AF302" i="16"/>
  <c r="AE304" i="16"/>
  <c r="AF263" i="16"/>
  <c r="BY263" i="16" s="1"/>
  <c r="AF267" i="16"/>
  <c r="AE274" i="16"/>
  <c r="AA293" i="16"/>
  <c r="AD295" i="16"/>
  <c r="AG302" i="16"/>
  <c r="AG303" i="16"/>
  <c r="AH304" i="16"/>
  <c r="BX313" i="16"/>
  <c r="T342" i="16"/>
  <c r="T343" i="16" s="1"/>
  <c r="AC342" i="16"/>
  <c r="AC343" i="16" s="1"/>
  <c r="AC315" i="16"/>
  <c r="CJ22" i="16"/>
  <c r="CI22" i="16"/>
  <c r="Y31" i="16"/>
  <c r="Y317" i="16" s="1"/>
  <c r="Y339" i="16" s="1"/>
  <c r="Q31" i="16"/>
  <c r="X31" i="16"/>
  <c r="X317" i="16" s="1"/>
  <c r="X339" i="16" s="1"/>
  <c r="P31" i="16"/>
  <c r="AF46" i="16"/>
  <c r="AE46" i="16"/>
  <c r="AL46" i="16"/>
  <c r="AD46" i="16"/>
  <c r="CE49" i="16"/>
  <c r="CD49" i="16"/>
  <c r="CC49" i="16"/>
  <c r="V342" i="16"/>
  <c r="V343" i="16" s="1"/>
  <c r="V315" i="16"/>
  <c r="CF42" i="16"/>
  <c r="CE42" i="16"/>
  <c r="CD42" i="16"/>
  <c r="AB46" i="16"/>
  <c r="AF62" i="16"/>
  <c r="AE62" i="16"/>
  <c r="AL62" i="16"/>
  <c r="AD62" i="16"/>
  <c r="AK62" i="16"/>
  <c r="AC62" i="16"/>
  <c r="AG63" i="16"/>
  <c r="AF63" i="16"/>
  <c r="AE63" i="16"/>
  <c r="AL63" i="16"/>
  <c r="AD63" i="16"/>
  <c r="AA67" i="16"/>
  <c r="AF72" i="16"/>
  <c r="AE72" i="16"/>
  <c r="AH72" i="16"/>
  <c r="AG72" i="16"/>
  <c r="AD72" i="16"/>
  <c r="AC72" i="16"/>
  <c r="AK79" i="16"/>
  <c r="CJ80" i="16"/>
  <c r="CI80" i="16"/>
  <c r="CG80" i="16"/>
  <c r="CF80" i="16"/>
  <c r="CE80" i="16"/>
  <c r="CD80" i="16"/>
  <c r="CC80" i="16"/>
  <c r="AE79" i="16"/>
  <c r="AL79" i="16"/>
  <c r="AD79" i="16"/>
  <c r="AH79" i="16"/>
  <c r="AG79" i="16"/>
  <c r="AF79" i="16"/>
  <c r="AC79" i="16"/>
  <c r="AL128" i="16"/>
  <c r="AD128" i="16"/>
  <c r="AK128" i="16"/>
  <c r="AC128" i="16"/>
  <c r="AJ128" i="16"/>
  <c r="AB128" i="16"/>
  <c r="AH128" i="16"/>
  <c r="AE128" i="16"/>
  <c r="AA128" i="16"/>
  <c r="AG128" i="16"/>
  <c r="AI128" i="16"/>
  <c r="AJ6" i="16"/>
  <c r="AG67" i="16"/>
  <c r="AF67" i="16"/>
  <c r="AE67" i="16"/>
  <c r="AL67" i="16"/>
  <c r="AD67" i="16"/>
  <c r="AI1" i="16"/>
  <c r="U313" i="16"/>
  <c r="AA345" i="16"/>
  <c r="AA347" i="16" s="1"/>
  <c r="CC22" i="16"/>
  <c r="R27" i="16"/>
  <c r="R350" i="16" s="1"/>
  <c r="R351" i="16" s="1"/>
  <c r="P37" i="16"/>
  <c r="Q51" i="16"/>
  <c r="W53" i="16"/>
  <c r="O53" i="16"/>
  <c r="V53" i="16"/>
  <c r="U53" i="16"/>
  <c r="AK342" i="16"/>
  <c r="AK343" i="16" s="1"/>
  <c r="AK315" i="16"/>
  <c r="Y47" i="16"/>
  <c r="Q47" i="16"/>
  <c r="X47" i="16"/>
  <c r="P47" i="16"/>
  <c r="W47" i="16"/>
  <c r="O47" i="16"/>
  <c r="CE65" i="16"/>
  <c r="CD65" i="16"/>
  <c r="CC65" i="16"/>
  <c r="CJ65" i="16"/>
  <c r="CI65" i="16"/>
  <c r="AB6" i="16"/>
  <c r="CH8" i="16"/>
  <c r="S13" i="16"/>
  <c r="X22" i="16"/>
  <c r="P22" i="16"/>
  <c r="W22" i="16"/>
  <c r="O22" i="16"/>
  <c r="Q27" i="16"/>
  <c r="Q350" i="16" s="1"/>
  <c r="CI33" i="16"/>
  <c r="P51" i="16"/>
  <c r="AQ1" i="16"/>
  <c r="AC46" i="16"/>
  <c r="CD48" i="16"/>
  <c r="CC48" i="16"/>
  <c r="CJ48" i="16"/>
  <c r="CF48" i="16"/>
  <c r="CJ49" i="16"/>
  <c r="CD68" i="16"/>
  <c r="CC68" i="16"/>
  <c r="CJ68" i="16"/>
  <c r="CI68" i="16"/>
  <c r="CE68" i="16"/>
  <c r="AI72" i="16"/>
  <c r="CC73" i="16"/>
  <c r="CJ73" i="16"/>
  <c r="CE73" i="16"/>
  <c r="CD73" i="16"/>
  <c r="AZ1" i="16"/>
  <c r="CI7" i="16"/>
  <c r="T12" i="16"/>
  <c r="U13" i="16"/>
  <c r="CI15" i="16"/>
  <c r="R20" i="16"/>
  <c r="R345" i="16" s="1"/>
  <c r="R347" i="16" s="1"/>
  <c r="R22" i="16"/>
  <c r="AE29" i="16"/>
  <c r="AL29" i="16"/>
  <c r="AD29" i="16"/>
  <c r="X38" i="16"/>
  <c r="P38" i="16"/>
  <c r="W38" i="16"/>
  <c r="O38" i="16"/>
  <c r="V38" i="16"/>
  <c r="R44" i="16"/>
  <c r="AC56" i="16"/>
  <c r="AC67" i="16"/>
  <c r="CF70" i="16"/>
  <c r="CE70" i="16"/>
  <c r="CD70" i="16"/>
  <c r="CC70" i="16"/>
  <c r="AJ72" i="16"/>
  <c r="CC115" i="16"/>
  <c r="CJ115" i="16"/>
  <c r="CI115" i="16"/>
  <c r="CH115" i="16"/>
  <c r="CG115" i="16"/>
  <c r="CF115" i="16"/>
  <c r="CE115" i="16"/>
  <c r="CD115" i="16"/>
  <c r="X138" i="16"/>
  <c r="P138" i="16"/>
  <c r="W138" i="16"/>
  <c r="O138" i="16"/>
  <c r="V138" i="16"/>
  <c r="T138" i="16"/>
  <c r="S138" i="16"/>
  <c r="R138" i="16"/>
  <c r="Y138" i="16"/>
  <c r="U138" i="16"/>
  <c r="Q138" i="16"/>
  <c r="Z138" i="16"/>
  <c r="U342" i="16"/>
  <c r="U343" i="16" s="1"/>
  <c r="U315" i="16"/>
  <c r="CI29" i="16"/>
  <c r="CH29" i="16"/>
  <c r="CH33" i="16"/>
  <c r="U35" i="16"/>
  <c r="T35" i="16"/>
  <c r="S35" i="16"/>
  <c r="CH49" i="16"/>
  <c r="U51" i="16"/>
  <c r="T51" i="16"/>
  <c r="S51" i="16"/>
  <c r="AE61" i="16"/>
  <c r="AL61" i="16"/>
  <c r="AD61" i="16"/>
  <c r="AK61" i="16"/>
  <c r="AC61" i="16"/>
  <c r="AJ61" i="16"/>
  <c r="AB61" i="16"/>
  <c r="Y63" i="16"/>
  <c r="Q63" i="16"/>
  <c r="X63" i="16"/>
  <c r="P63" i="16"/>
  <c r="W63" i="16"/>
  <c r="O63" i="16"/>
  <c r="V63" i="16"/>
  <c r="CE69" i="16"/>
  <c r="CD69" i="16"/>
  <c r="CC69" i="16"/>
  <c r="CJ69" i="16"/>
  <c r="Y123" i="16"/>
  <c r="Q123" i="16"/>
  <c r="X123" i="16"/>
  <c r="P123" i="16"/>
  <c r="W123" i="16"/>
  <c r="O123" i="16"/>
  <c r="U123" i="16"/>
  <c r="V123" i="16"/>
  <c r="T123" i="16"/>
  <c r="S123" i="16"/>
  <c r="R123" i="16"/>
  <c r="Z123" i="16"/>
  <c r="CG7" i="16"/>
  <c r="CC47" i="16"/>
  <c r="CJ47" i="16"/>
  <c r="CI47" i="16"/>
  <c r="CI49" i="16"/>
  <c r="BO1" i="16"/>
  <c r="W342" i="16"/>
  <c r="AJ13" i="16"/>
  <c r="AC14" i="16"/>
  <c r="Q22" i="16"/>
  <c r="AF22" i="16"/>
  <c r="AE22" i="16"/>
  <c r="W29" i="16"/>
  <c r="O29" i="16"/>
  <c r="V29" i="16"/>
  <c r="R31" i="16"/>
  <c r="AB47" i="16"/>
  <c r="CD64" i="16"/>
  <c r="CC64" i="16"/>
  <c r="CJ64" i="16"/>
  <c r="CI64" i="16"/>
  <c r="AR1" i="16"/>
  <c r="AL6" i="16"/>
  <c r="X342" i="16"/>
  <c r="CJ8" i="16"/>
  <c r="AJ12" i="16"/>
  <c r="AC13" i="16"/>
  <c r="CG13" i="16"/>
  <c r="AL14" i="16"/>
  <c r="AH24" i="16"/>
  <c r="AG24" i="16"/>
  <c r="AE27" i="16"/>
  <c r="AE350" i="16" s="1"/>
  <c r="AE351" i="16" s="1"/>
  <c r="Q29" i="16"/>
  <c r="S31" i="16"/>
  <c r="R35" i="16"/>
  <c r="Q37" i="16"/>
  <c r="CG42" i="16"/>
  <c r="U77" i="16"/>
  <c r="T77" i="16"/>
  <c r="Y77" i="16"/>
  <c r="O77" i="16"/>
  <c r="X77" i="16"/>
  <c r="W77" i="16"/>
  <c r="V77" i="16"/>
  <c r="CH80" i="16"/>
  <c r="BA1" i="16"/>
  <c r="W313" i="16"/>
  <c r="S10" i="16"/>
  <c r="T11" i="16"/>
  <c r="CG12" i="16"/>
  <c r="CH13" i="16"/>
  <c r="AE14" i="16"/>
  <c r="CI14" i="16"/>
  <c r="CJ15" i="16"/>
  <c r="Q16" i="16"/>
  <c r="Q341" i="16" s="1"/>
  <c r="Y16" i="16"/>
  <c r="Y341" i="16" s="1"/>
  <c r="AG16" i="16"/>
  <c r="AG341" i="16" s="1"/>
  <c r="CG16" i="16"/>
  <c r="CD17" i="16"/>
  <c r="BY18" i="16"/>
  <c r="BY354" i="16" s="1"/>
  <c r="U19" i="16"/>
  <c r="T19" i="16"/>
  <c r="AE20" i="16"/>
  <c r="AE345" i="16" s="1"/>
  <c r="CI21" i="16"/>
  <c r="CH21" i="16"/>
  <c r="CJ21" i="16"/>
  <c r="S22" i="16"/>
  <c r="AC22" i="16"/>
  <c r="CE22" i="16"/>
  <c r="Y23" i="16"/>
  <c r="Q23" i="16"/>
  <c r="X23" i="16"/>
  <c r="P23" i="16"/>
  <c r="AC24" i="16"/>
  <c r="CE25" i="16"/>
  <c r="CD25" i="16"/>
  <c r="CG25" i="16"/>
  <c r="AF27" i="16"/>
  <c r="AF350" i="16" s="1"/>
  <c r="R29" i="16"/>
  <c r="AB29" i="16"/>
  <c r="CD29" i="16"/>
  <c r="CJ30" i="16"/>
  <c r="CI30" i="16"/>
  <c r="T31" i="16"/>
  <c r="AD31" i="16"/>
  <c r="V35" i="16"/>
  <c r="AF37" i="16"/>
  <c r="AF38" i="16"/>
  <c r="AE38" i="16"/>
  <c r="AL38" i="16"/>
  <c r="AD38" i="16"/>
  <c r="AK39" i="16"/>
  <c r="Y39" i="16"/>
  <c r="Q39" i="16"/>
  <c r="X39" i="16"/>
  <c r="P39" i="16"/>
  <c r="W39" i="16"/>
  <c r="O39" i="16"/>
  <c r="AC40" i="16"/>
  <c r="CE41" i="16"/>
  <c r="CD41" i="16"/>
  <c r="CC41" i="16"/>
  <c r="CH41" i="16"/>
  <c r="CH42" i="16"/>
  <c r="U43" i="16"/>
  <c r="T43" i="16"/>
  <c r="S43" i="16"/>
  <c r="S44" i="16"/>
  <c r="AG44" i="16"/>
  <c r="AH46" i="16"/>
  <c r="S47" i="16"/>
  <c r="AD47" i="16"/>
  <c r="CE47" i="16"/>
  <c r="CH48" i="16"/>
  <c r="V51" i="16"/>
  <c r="R53" i="16"/>
  <c r="AG53" i="16"/>
  <c r="AF54" i="16"/>
  <c r="AE54" i="16"/>
  <c r="AL54" i="16"/>
  <c r="AD54" i="16"/>
  <c r="AK54" i="16"/>
  <c r="AC54" i="16"/>
  <c r="AG55" i="16"/>
  <c r="AF55" i="16"/>
  <c r="AE55" i="16"/>
  <c r="AL55" i="16"/>
  <c r="AD55" i="16"/>
  <c r="AD56" i="16"/>
  <c r="V60" i="16"/>
  <c r="U60" i="16"/>
  <c r="T60" i="16"/>
  <c r="S60" i="16"/>
  <c r="AH62" i="16"/>
  <c r="R63" i="16"/>
  <c r="AH63" i="16"/>
  <c r="CD63" i="16"/>
  <c r="CG64" i="16"/>
  <c r="AH67" i="16"/>
  <c r="CD67" i="16"/>
  <c r="CG68" i="16"/>
  <c r="CG70" i="16"/>
  <c r="AK72" i="16"/>
  <c r="R77" i="16"/>
  <c r="AK77" i="16"/>
  <c r="AC77" i="16"/>
  <c r="AJ77" i="16"/>
  <c r="AB77" i="16"/>
  <c r="AI77" i="16"/>
  <c r="AH77" i="16"/>
  <c r="AG77" i="16"/>
  <c r="AF77" i="16"/>
  <c r="AH89" i="16"/>
  <c r="AG89" i="16"/>
  <c r="AF89" i="16"/>
  <c r="AL89" i="16"/>
  <c r="AD89" i="16"/>
  <c r="AK89" i="16"/>
  <c r="AJ89" i="16"/>
  <c r="AI89" i="16"/>
  <c r="AE89" i="16"/>
  <c r="CD97" i="16"/>
  <c r="CC97" i="16"/>
  <c r="CJ97" i="16"/>
  <c r="CH97" i="16"/>
  <c r="CF97" i="16"/>
  <c r="CE97" i="16"/>
  <c r="CI106" i="16"/>
  <c r="AE137" i="16"/>
  <c r="AL137" i="16"/>
  <c r="AD137" i="16"/>
  <c r="AK137" i="16"/>
  <c r="AC137" i="16"/>
  <c r="AJ137" i="16"/>
  <c r="AI137" i="16"/>
  <c r="AH137" i="16"/>
  <c r="AF137" i="16"/>
  <c r="AG137" i="16"/>
  <c r="AA137" i="16"/>
  <c r="AB137" i="16"/>
  <c r="CE149" i="16"/>
  <c r="CD149" i="16"/>
  <c r="CC149" i="16"/>
  <c r="CI149" i="16"/>
  <c r="CJ149" i="16"/>
  <c r="CH149" i="16"/>
  <c r="CG149" i="16"/>
  <c r="S313" i="16"/>
  <c r="BW313" i="16"/>
  <c r="BW310" i="16"/>
  <c r="U27" i="16"/>
  <c r="U350" i="16" s="1"/>
  <c r="U351" i="16" s="1"/>
  <c r="T27" i="16"/>
  <c r="T350" i="16" s="1"/>
  <c r="Z47" i="16"/>
  <c r="AF61" i="16"/>
  <c r="X62" i="16"/>
  <c r="P62" i="16"/>
  <c r="W62" i="16"/>
  <c r="O62" i="16"/>
  <c r="V62" i="16"/>
  <c r="U62" i="16"/>
  <c r="Y67" i="16"/>
  <c r="Q67" i="16"/>
  <c r="X67" i="16"/>
  <c r="P67" i="16"/>
  <c r="W67" i="16"/>
  <c r="O67" i="16"/>
  <c r="V67" i="16"/>
  <c r="X72" i="16"/>
  <c r="P72" i="16"/>
  <c r="W72" i="16"/>
  <c r="O72" i="16"/>
  <c r="V72" i="16"/>
  <c r="U72" i="16"/>
  <c r="T72" i="16"/>
  <c r="S72" i="16"/>
  <c r="CF76" i="16"/>
  <c r="CE76" i="16"/>
  <c r="CH76" i="16"/>
  <c r="CG76" i="16"/>
  <c r="CD76" i="16"/>
  <c r="CC76" i="16"/>
  <c r="AA350" i="16"/>
  <c r="AA351" i="16" s="1"/>
  <c r="O31" i="16"/>
  <c r="W37" i="16"/>
  <c r="O37" i="16"/>
  <c r="V37" i="16"/>
  <c r="U37" i="16"/>
  <c r="AG47" i="16"/>
  <c r="AF47" i="16"/>
  <c r="AE47" i="16"/>
  <c r="AY1" i="16"/>
  <c r="AK6" i="16"/>
  <c r="CH7" i="16"/>
  <c r="AB13" i="16"/>
  <c r="AK14" i="16"/>
  <c r="CG14" i="16"/>
  <c r="CH15" i="16"/>
  <c r="W16" i="16"/>
  <c r="W341" i="16" s="1"/>
  <c r="W343" i="16" s="1"/>
  <c r="CE16" i="16"/>
  <c r="AL351" i="16"/>
  <c r="AB31" i="16"/>
  <c r="CD32" i="16"/>
  <c r="CC32" i="16"/>
  <c r="CJ32" i="16"/>
  <c r="AB62" i="16"/>
  <c r="AB63" i="16"/>
  <c r="AB67" i="16"/>
  <c r="CJ72" i="16"/>
  <c r="CI72" i="16"/>
  <c r="CH72" i="16"/>
  <c r="CG72" i="16"/>
  <c r="CF72" i="16"/>
  <c r="CE72" i="16"/>
  <c r="AB1" i="16"/>
  <c r="BP1" i="16"/>
  <c r="P342" i="16"/>
  <c r="AB12" i="16"/>
  <c r="CH14" i="16"/>
  <c r="AL22" i="16"/>
  <c r="CD22" i="16"/>
  <c r="T26" i="16"/>
  <c r="T349" i="16" s="1"/>
  <c r="T351" i="16" s="1"/>
  <c r="S26" i="16"/>
  <c r="S349" i="16" s="1"/>
  <c r="AC31" i="16"/>
  <c r="CG32" i="16"/>
  <c r="AB37" i="16"/>
  <c r="CJ38" i="16"/>
  <c r="CI38" i="16"/>
  <c r="CH38" i="16"/>
  <c r="AL44" i="16"/>
  <c r="AD44" i="16"/>
  <c r="AK44" i="16"/>
  <c r="AC44" i="16"/>
  <c r="AJ44" i="16"/>
  <c r="AB44" i="16"/>
  <c r="R47" i="16"/>
  <c r="CE57" i="16"/>
  <c r="CD57" i="16"/>
  <c r="CC57" i="16"/>
  <c r="CJ57" i="16"/>
  <c r="CI57" i="16"/>
  <c r="CF64" i="16"/>
  <c r="CJ66" i="16"/>
  <c r="CI66" i="16"/>
  <c r="CH66" i="16"/>
  <c r="CG66" i="16"/>
  <c r="CI76" i="16"/>
  <c r="AK1" i="16"/>
  <c r="BI1" i="16"/>
  <c r="AE6" i="16"/>
  <c r="CI6" i="16"/>
  <c r="Q342" i="16"/>
  <c r="AG342" i="16"/>
  <c r="CC8" i="16"/>
  <c r="AB11" i="16"/>
  <c r="U12" i="16"/>
  <c r="AD13" i="16"/>
  <c r="AT1" i="16"/>
  <c r="P313" i="16"/>
  <c r="CJ6" i="16"/>
  <c r="R342" i="16"/>
  <c r="AH342" i="16"/>
  <c r="T10" i="16"/>
  <c r="AJ10" i="16"/>
  <c r="CG11" i="16"/>
  <c r="AD12" i="16"/>
  <c r="O13" i="16"/>
  <c r="CJ14" i="16"/>
  <c r="CE17" i="16"/>
  <c r="AK19" i="16"/>
  <c r="AC19" i="16"/>
  <c r="AJ19" i="16"/>
  <c r="AB19" i="16"/>
  <c r="AF20" i="16"/>
  <c r="AF345" i="16" s="1"/>
  <c r="AF347" i="16" s="1"/>
  <c r="T22" i="16"/>
  <c r="AD22" i="16"/>
  <c r="CF22" i="16"/>
  <c r="O23" i="16"/>
  <c r="AG23" i="16"/>
  <c r="AF23" i="16"/>
  <c r="AD24" i="16"/>
  <c r="CH25" i="16"/>
  <c r="Y26" i="16"/>
  <c r="Y349" i="16" s="1"/>
  <c r="W27" i="16"/>
  <c r="W350" i="16" s="1"/>
  <c r="W351" i="16" s="1"/>
  <c r="Z317" i="16"/>
  <c r="Z339" i="16" s="1"/>
  <c r="AC29" i="16"/>
  <c r="CI32" i="16"/>
  <c r="W35" i="16"/>
  <c r="S37" i="16"/>
  <c r="AG37" i="16"/>
  <c r="Q38" i="16"/>
  <c r="CC38" i="16"/>
  <c r="CC39" i="16"/>
  <c r="CJ39" i="16"/>
  <c r="CI39" i="16"/>
  <c r="AG39" i="16"/>
  <c r="AF39" i="16"/>
  <c r="AE39" i="16"/>
  <c r="AD40" i="16"/>
  <c r="CI42" i="16"/>
  <c r="AH44" i="16"/>
  <c r="W45" i="16"/>
  <c r="O45" i="16"/>
  <c r="V45" i="16"/>
  <c r="U45" i="16"/>
  <c r="AI46" i="16"/>
  <c r="T47" i="16"/>
  <c r="AH47" i="16"/>
  <c r="CF47" i="16"/>
  <c r="CI48" i="16"/>
  <c r="CF50" i="16"/>
  <c r="CE50" i="16"/>
  <c r="CD50" i="16"/>
  <c r="W51" i="16"/>
  <c r="S53" i="16"/>
  <c r="AH53" i="16"/>
  <c r="CC55" i="16"/>
  <c r="CJ55" i="16"/>
  <c r="CI55" i="16"/>
  <c r="CH55" i="16"/>
  <c r="AB55" i="16"/>
  <c r="CD56" i="16"/>
  <c r="CC56" i="16"/>
  <c r="CJ56" i="16"/>
  <c r="CI56" i="16"/>
  <c r="AI56" i="16"/>
  <c r="CE56" i="16"/>
  <c r="Q60" i="16"/>
  <c r="S62" i="16"/>
  <c r="AI62" i="16"/>
  <c r="S63" i="16"/>
  <c r="AI63" i="16"/>
  <c r="CH64" i="16"/>
  <c r="CF65" i="16"/>
  <c r="CE66" i="16"/>
  <c r="S67" i="16"/>
  <c r="AI67" i="16"/>
  <c r="CH68" i="16"/>
  <c r="CF69" i="16"/>
  <c r="CH70" i="16"/>
  <c r="R72" i="16"/>
  <c r="AL72" i="16"/>
  <c r="CC72" i="16"/>
  <c r="S77" i="16"/>
  <c r="AA79" i="16"/>
  <c r="X80" i="16"/>
  <c r="P80" i="16"/>
  <c r="W80" i="16"/>
  <c r="O80" i="16"/>
  <c r="S80" i="16"/>
  <c r="R80" i="16"/>
  <c r="Q80" i="16"/>
  <c r="Z80" i="16"/>
  <c r="V86" i="16"/>
  <c r="U86" i="16"/>
  <c r="S86" i="16"/>
  <c r="Y86" i="16"/>
  <c r="X86" i="16"/>
  <c r="W86" i="16"/>
  <c r="T86" i="16"/>
  <c r="R86" i="16"/>
  <c r="AA89" i="16"/>
  <c r="CE90" i="16"/>
  <c r="CD90" i="16"/>
  <c r="CC90" i="16"/>
  <c r="CI90" i="16"/>
  <c r="CJ90" i="16"/>
  <c r="CH90" i="16"/>
  <c r="CG90" i="16"/>
  <c r="CF90" i="16"/>
  <c r="CG97" i="16"/>
  <c r="CH112" i="16"/>
  <c r="CG112" i="16"/>
  <c r="CF112" i="16"/>
  <c r="CJ112" i="16"/>
  <c r="CI112" i="16"/>
  <c r="CE112" i="16"/>
  <c r="CD112" i="16"/>
  <c r="CC112" i="16"/>
  <c r="AG115" i="16"/>
  <c r="AF115" i="16"/>
  <c r="AE115" i="16"/>
  <c r="AK115" i="16"/>
  <c r="AJ115" i="16"/>
  <c r="AI115" i="16"/>
  <c r="AH115" i="16"/>
  <c r="AD115" i="16"/>
  <c r="AB115" i="16"/>
  <c r="AL115" i="16"/>
  <c r="AC115" i="16"/>
  <c r="AA115" i="16"/>
  <c r="CC139" i="16"/>
  <c r="CJ139" i="16"/>
  <c r="CI139" i="16"/>
  <c r="CE139" i="16"/>
  <c r="CD139" i="16"/>
  <c r="CH139" i="16"/>
  <c r="CF139" i="16"/>
  <c r="CC16" i="16"/>
  <c r="O354" i="16"/>
  <c r="BY7" i="16"/>
  <c r="AD342" i="16"/>
  <c r="AD343" i="16" s="1"/>
  <c r="AJ14" i="16"/>
  <c r="CG15" i="16"/>
  <c r="AA1" i="16"/>
  <c r="O342" i="16"/>
  <c r="S12" i="16"/>
  <c r="T13" i="16"/>
  <c r="O16" i="16"/>
  <c r="V20" i="16"/>
  <c r="V345" i="16" s="1"/>
  <c r="U20" i="16"/>
  <c r="U345" i="16" s="1"/>
  <c r="U347" i="16" s="1"/>
  <c r="V351" i="16"/>
  <c r="AD27" i="16"/>
  <c r="AD350" i="16" s="1"/>
  <c r="AD351" i="16" s="1"/>
  <c r="CC42" i="16"/>
  <c r="V44" i="16"/>
  <c r="U44" i="16"/>
  <c r="T44" i="16"/>
  <c r="AH56" i="16"/>
  <c r="AG56" i="16"/>
  <c r="AF56" i="16"/>
  <c r="AE56" i="16"/>
  <c r="CC63" i="16"/>
  <c r="CJ63" i="16"/>
  <c r="CI63" i="16"/>
  <c r="CH63" i="16"/>
  <c r="CC67" i="16"/>
  <c r="CJ67" i="16"/>
  <c r="CI67" i="16"/>
  <c r="CH67" i="16"/>
  <c r="AJ1" i="16"/>
  <c r="CH6" i="16"/>
  <c r="CA7" i="16"/>
  <c r="P16" i="16"/>
  <c r="P341" i="16" s="1"/>
  <c r="AF16" i="16"/>
  <c r="AF341" i="16" s="1"/>
  <c r="CF16" i="16"/>
  <c r="AL20" i="16"/>
  <c r="AL345" i="16" s="1"/>
  <c r="AD20" i="16"/>
  <c r="AD345" i="16" s="1"/>
  <c r="AK20" i="16"/>
  <c r="AK345" i="16" s="1"/>
  <c r="AK347" i="16" s="1"/>
  <c r="AC20" i="16"/>
  <c r="AC345" i="16" s="1"/>
  <c r="AC347" i="16" s="1"/>
  <c r="CC23" i="16"/>
  <c r="CJ23" i="16"/>
  <c r="CF26" i="16"/>
  <c r="CE26" i="16"/>
  <c r="X54" i="16"/>
  <c r="P54" i="16"/>
  <c r="W54" i="16"/>
  <c r="O54" i="16"/>
  <c r="V54" i="16"/>
  <c r="U54" i="16"/>
  <c r="Y55" i="16"/>
  <c r="Q55" i="16"/>
  <c r="X55" i="16"/>
  <c r="P55" i="16"/>
  <c r="W55" i="16"/>
  <c r="O55" i="16"/>
  <c r="V55" i="16"/>
  <c r="Q62" i="16"/>
  <c r="AC63" i="16"/>
  <c r="CC66" i="16"/>
  <c r="CF68" i="16"/>
  <c r="AG96" i="16"/>
  <c r="AF96" i="16"/>
  <c r="AE96" i="16"/>
  <c r="AK96" i="16"/>
  <c r="AC96" i="16"/>
  <c r="AB96" i="16"/>
  <c r="AA96" i="16"/>
  <c r="AL96" i="16"/>
  <c r="AJ96" i="16"/>
  <c r="AC1" i="16"/>
  <c r="CJ7" i="16"/>
  <c r="AJ11" i="16"/>
  <c r="AK12" i="16"/>
  <c r="AL13" i="16"/>
  <c r="AD1" i="16"/>
  <c r="BJ1" i="16"/>
  <c r="X313" i="16"/>
  <c r="Y314" i="16"/>
  <c r="Y331" i="16" s="1"/>
  <c r="CD8" i="16"/>
  <c r="S9" i="16"/>
  <c r="AC11" i="16"/>
  <c r="W13" i="16"/>
  <c r="R16" i="16"/>
  <c r="R341" i="16" s="1"/>
  <c r="AH16" i="16"/>
  <c r="AH341" i="16" s="1"/>
  <c r="CH16" i="16"/>
  <c r="CD26" i="16"/>
  <c r="AG27" i="16"/>
  <c r="AG350" i="16" s="1"/>
  <c r="AG351" i="16" s="1"/>
  <c r="P317" i="16"/>
  <c r="P339" i="16" s="1"/>
  <c r="S29" i="16"/>
  <c r="CE29" i="16"/>
  <c r="X30" i="16"/>
  <c r="P30" i="16"/>
  <c r="W30" i="16"/>
  <c r="O30" i="16"/>
  <c r="AE31" i="16"/>
  <c r="AM1" i="16"/>
  <c r="BS1" i="16"/>
  <c r="Y313" i="16"/>
  <c r="CD7" i="16"/>
  <c r="S8" i="16"/>
  <c r="BX8" i="16" s="1"/>
  <c r="U10" i="16"/>
  <c r="AL11" i="16"/>
  <c r="CH11" i="16"/>
  <c r="W12" i="16"/>
  <c r="CI12" i="16"/>
  <c r="AF13" i="16"/>
  <c r="AG14" i="16"/>
  <c r="CD15" i="16"/>
  <c r="S16" i="16"/>
  <c r="S341" i="16" s="1"/>
  <c r="AI16" i="16"/>
  <c r="AI341" i="16" s="1"/>
  <c r="P17" i="16"/>
  <c r="P353" i="16" s="1"/>
  <c r="P355" i="16" s="1"/>
  <c r="AF17" i="16"/>
  <c r="AF353" i="16" s="1"/>
  <c r="AF355" i="16" s="1"/>
  <c r="R19" i="16"/>
  <c r="R316" i="16" s="1"/>
  <c r="AD19" i="16"/>
  <c r="W20" i="16"/>
  <c r="W345" i="16" s="1"/>
  <c r="BW347" i="16"/>
  <c r="W21" i="16"/>
  <c r="W346" i="16" s="1"/>
  <c r="O21" i="16"/>
  <c r="V21" i="16"/>
  <c r="V346" i="16" s="1"/>
  <c r="U22" i="16"/>
  <c r="AG22" i="16"/>
  <c r="CG22" i="16"/>
  <c r="R23" i="16"/>
  <c r="AB23" i="16"/>
  <c r="AL23" i="16"/>
  <c r="CD23" i="16"/>
  <c r="CD24" i="16"/>
  <c r="CC24" i="16"/>
  <c r="AE24" i="16"/>
  <c r="CG24" i="16"/>
  <c r="CI25" i="16"/>
  <c r="P26" i="16"/>
  <c r="P349" i="16" s="1"/>
  <c r="P351" i="16" s="1"/>
  <c r="Z26" i="16"/>
  <c r="Z349" i="16" s="1"/>
  <c r="Z351" i="16" s="1"/>
  <c r="CG26" i="16"/>
  <c r="X27" i="16"/>
  <c r="X350" i="16" s="1"/>
  <c r="X351" i="16" s="1"/>
  <c r="AH27" i="16"/>
  <c r="AH350" i="16" s="1"/>
  <c r="AH351" i="16" s="1"/>
  <c r="AA317" i="16"/>
  <c r="AA339" i="16" s="1"/>
  <c r="V28" i="16"/>
  <c r="U28" i="16"/>
  <c r="T29" i="16"/>
  <c r="T317" i="16" s="1"/>
  <c r="T339" i="16" s="1"/>
  <c r="AF29" i="16"/>
  <c r="CF29" i="16"/>
  <c r="Q30" i="16"/>
  <c r="CC30" i="16"/>
  <c r="AF30" i="16"/>
  <c r="AE30" i="16"/>
  <c r="V31" i="16"/>
  <c r="AH31" i="16"/>
  <c r="X35" i="16"/>
  <c r="V36" i="16"/>
  <c r="U36" i="16"/>
  <c r="T36" i="16"/>
  <c r="T37" i="16"/>
  <c r="AH37" i="16"/>
  <c r="R38" i="16"/>
  <c r="AC38" i="16"/>
  <c r="CD38" i="16"/>
  <c r="AB39" i="16"/>
  <c r="CD40" i="16"/>
  <c r="CC40" i="16"/>
  <c r="CJ40" i="16"/>
  <c r="AE40" i="16"/>
  <c r="CF40" i="16"/>
  <c r="CJ41" i="16"/>
  <c r="CJ42" i="16"/>
  <c r="Q43" i="16"/>
  <c r="X44" i="16"/>
  <c r="AI44" i="16"/>
  <c r="P45" i="16"/>
  <c r="AE45" i="16"/>
  <c r="AL45" i="16"/>
  <c r="AD45" i="16"/>
  <c r="AK45" i="16"/>
  <c r="AC45" i="16"/>
  <c r="AJ46" i="16"/>
  <c r="U47" i="16"/>
  <c r="AI47" i="16"/>
  <c r="CG47" i="16"/>
  <c r="CF49" i="16"/>
  <c r="CC50" i="16"/>
  <c r="X51" i="16"/>
  <c r="V52" i="16"/>
  <c r="U52" i="16"/>
  <c r="T52" i="16"/>
  <c r="T53" i="16"/>
  <c r="AI53" i="16"/>
  <c r="Q54" i="16"/>
  <c r="AG54" i="16"/>
  <c r="AC55" i="16"/>
  <c r="AJ56" i="16"/>
  <c r="CF58" i="16"/>
  <c r="CE58" i="16"/>
  <c r="CD58" i="16"/>
  <c r="CC58" i="16"/>
  <c r="R60" i="16"/>
  <c r="T62" i="16"/>
  <c r="AJ62" i="16"/>
  <c r="T63" i="16"/>
  <c r="AJ63" i="16"/>
  <c r="CF63" i="16"/>
  <c r="CG65" i="16"/>
  <c r="CF66" i="16"/>
  <c r="T67" i="16"/>
  <c r="AJ67" i="16"/>
  <c r="CF67" i="16"/>
  <c r="CG69" i="16"/>
  <c r="CI70" i="16"/>
  <c r="Y72" i="16"/>
  <c r="CD72" i="16"/>
  <c r="CF73" i="16"/>
  <c r="BY75" i="16"/>
  <c r="T76" i="16"/>
  <c r="S76" i="16"/>
  <c r="Q76" i="16"/>
  <c r="Z76" i="16"/>
  <c r="P76" i="16"/>
  <c r="Y76" i="16"/>
  <c r="O76" i="16"/>
  <c r="X76" i="16"/>
  <c r="Z77" i="16"/>
  <c r="AB79" i="16"/>
  <c r="AF80" i="16"/>
  <c r="AE80" i="16"/>
  <c r="AC80" i="16"/>
  <c r="AL80" i="16"/>
  <c r="AB80" i="16"/>
  <c r="AK80" i="16"/>
  <c r="AA80" i="16"/>
  <c r="AJ80" i="16"/>
  <c r="AB89" i="16"/>
  <c r="V104" i="16"/>
  <c r="T104" i="16"/>
  <c r="W104" i="16"/>
  <c r="U104" i="16"/>
  <c r="S104" i="16"/>
  <c r="Q104" i="16"/>
  <c r="Y104" i="16"/>
  <c r="X104" i="16"/>
  <c r="R104" i="16"/>
  <c r="P104" i="16"/>
  <c r="O104" i="16"/>
  <c r="CJ106" i="16"/>
  <c r="CH106" i="16"/>
  <c r="CG106" i="16"/>
  <c r="CF106" i="16"/>
  <c r="CE106" i="16"/>
  <c r="CC106" i="16"/>
  <c r="CD106" i="16"/>
  <c r="X106" i="16"/>
  <c r="P106" i="16"/>
  <c r="V106" i="16"/>
  <c r="U106" i="16"/>
  <c r="T106" i="16"/>
  <c r="S106" i="16"/>
  <c r="Q106" i="16"/>
  <c r="Y106" i="16"/>
  <c r="W106" i="16"/>
  <c r="R106" i="16"/>
  <c r="O106" i="16"/>
  <c r="AF128" i="16"/>
  <c r="AI313" i="16"/>
  <c r="CG8" i="16"/>
  <c r="S317" i="16"/>
  <c r="S339" i="16" s="1"/>
  <c r="CE33" i="16"/>
  <c r="CD33" i="16"/>
  <c r="CC33" i="16"/>
  <c r="T313" i="16"/>
  <c r="AL342" i="16"/>
  <c r="AL343" i="16" s="1"/>
  <c r="AL315" i="16"/>
  <c r="AB14" i="16"/>
  <c r="CD16" i="16"/>
  <c r="AK27" i="16"/>
  <c r="AK350" i="16" s="1"/>
  <c r="AK351" i="16" s="1"/>
  <c r="AC27" i="16"/>
  <c r="AC350" i="16" s="1"/>
  <c r="AC351" i="16" s="1"/>
  <c r="AJ27" i="16"/>
  <c r="AJ350" i="16" s="1"/>
  <c r="AB27" i="16"/>
  <c r="AB350" i="16" s="1"/>
  <c r="AG31" i="16"/>
  <c r="AF31" i="16"/>
  <c r="P35" i="16"/>
  <c r="AG61" i="16"/>
  <c r="AC6" i="16"/>
  <c r="CG6" i="16"/>
  <c r="AE342" i="16"/>
  <c r="AE343" i="16" s="1"/>
  <c r="AE315" i="16"/>
  <c r="CI8" i="16"/>
  <c r="AL31" i="16"/>
  <c r="CF32" i="16"/>
  <c r="CJ33" i="16"/>
  <c r="Q35" i="16"/>
  <c r="AE37" i="16"/>
  <c r="AL37" i="16"/>
  <c r="AD37" i="16"/>
  <c r="AK37" i="16"/>
  <c r="AC37" i="16"/>
  <c r="AH61" i="16"/>
  <c r="CE64" i="16"/>
  <c r="BH1" i="16"/>
  <c r="AD6" i="16"/>
  <c r="AF342" i="16"/>
  <c r="S11" i="16"/>
  <c r="AK13" i="16"/>
  <c r="AD14" i="16"/>
  <c r="X16" i="16"/>
  <c r="X341" i="16" s="1"/>
  <c r="X343" i="16" s="1"/>
  <c r="CC17" i="16"/>
  <c r="AB22" i="16"/>
  <c r="S27" i="16"/>
  <c r="S350" i="16" s="1"/>
  <c r="CC29" i="16"/>
  <c r="AH40" i="16"/>
  <c r="AG40" i="16"/>
  <c r="AF40" i="16"/>
  <c r="AG46" i="16"/>
  <c r="AC47" i="16"/>
  <c r="CD47" i="16"/>
  <c r="CG48" i="16"/>
  <c r="Q53" i="16"/>
  <c r="AE53" i="16"/>
  <c r="AL53" i="16"/>
  <c r="AD53" i="16"/>
  <c r="AK53" i="16"/>
  <c r="AC53" i="16"/>
  <c r="AJ53" i="16"/>
  <c r="AB53" i="16"/>
  <c r="AI61" i="16"/>
  <c r="AG62" i="16"/>
  <c r="AS1" i="16"/>
  <c r="BQ1" i="16"/>
  <c r="O313" i="16"/>
  <c r="Y342" i="16"/>
  <c r="Y315" i="16"/>
  <c r="AC12" i="16"/>
  <c r="V13" i="16"/>
  <c r="AL1" i="16"/>
  <c r="BB1" i="16"/>
  <c r="BR1" i="16"/>
  <c r="AF6" i="16"/>
  <c r="CC7" i="16"/>
  <c r="Z342" i="16"/>
  <c r="AB10" i="16"/>
  <c r="U11" i="16"/>
  <c r="AK11" i="16"/>
  <c r="V12" i="16"/>
  <c r="AL12" i="16"/>
  <c r="CH12" i="16"/>
  <c r="AE13" i="16"/>
  <c r="CI13" i="16"/>
  <c r="AF14" i="16"/>
  <c r="CC15" i="16"/>
  <c r="Z16" i="16"/>
  <c r="Z341" i="16" s="1"/>
  <c r="O17" i="16"/>
  <c r="W17" i="16"/>
  <c r="W353" i="16" s="1"/>
  <c r="W355" i="16" s="1"/>
  <c r="Q19" i="16"/>
  <c r="T20" i="16"/>
  <c r="T345" i="16" s="1"/>
  <c r="T347" i="16" s="1"/>
  <c r="O26" i="16"/>
  <c r="AJ317" i="16"/>
  <c r="AJ339" i="16" s="1"/>
  <c r="U31" i="16"/>
  <c r="CF34" i="16"/>
  <c r="CE34" i="16"/>
  <c r="CD34" i="16"/>
  <c r="AE1" i="16"/>
  <c r="AU1" i="16"/>
  <c r="BC1" i="16"/>
  <c r="BK1" i="16"/>
  <c r="Q313" i="16"/>
  <c r="AG6" i="16"/>
  <c r="CC6" i="16"/>
  <c r="AA342" i="16"/>
  <c r="AI342" i="16"/>
  <c r="AI315" i="16"/>
  <c r="BW315" i="16"/>
  <c r="BW342" i="16"/>
  <c r="BW343" i="16" s="1"/>
  <c r="CE8" i="16"/>
  <c r="T9" i="16"/>
  <c r="T314" i="16" s="1"/>
  <c r="T331" i="16" s="1"/>
  <c r="AB9" i="16"/>
  <c r="AJ9" i="16"/>
  <c r="AC10" i="16"/>
  <c r="AK10" i="16"/>
  <c r="CG10" i="16"/>
  <c r="V11" i="16"/>
  <c r="V314" i="16" s="1"/>
  <c r="V331" i="16" s="1"/>
  <c r="AD11" i="16"/>
  <c r="O12" i="16"/>
  <c r="AE12" i="16"/>
  <c r="P13" i="16"/>
  <c r="X13" i="16"/>
  <c r="CJ13" i="16"/>
  <c r="CC14" i="16"/>
  <c r="AA16" i="16"/>
  <c r="CI16" i="16"/>
  <c r="X17" i="16"/>
  <c r="X353" i="16" s="1"/>
  <c r="X355" i="16" s="1"/>
  <c r="CF17" i="16"/>
  <c r="CF18" i="16"/>
  <c r="CE18" i="16"/>
  <c r="AG20" i="16"/>
  <c r="AG345" i="16" s="1"/>
  <c r="AG347" i="16" s="1"/>
  <c r="AF1" i="16"/>
  <c r="AN1" i="16"/>
  <c r="AV1" i="16"/>
  <c r="BD1" i="16"/>
  <c r="BL1" i="16"/>
  <c r="Z313" i="16"/>
  <c r="AH6" i="16"/>
  <c r="AA314" i="16"/>
  <c r="AA331" i="16" s="1"/>
  <c r="BW314" i="16"/>
  <c r="BW331" i="16" s="1"/>
  <c r="AB8" i="16"/>
  <c r="AJ8" i="16"/>
  <c r="AC9" i="16"/>
  <c r="AK9" i="16"/>
  <c r="AD10" i="16"/>
  <c r="AL10" i="16"/>
  <c r="O11" i="16"/>
  <c r="AE11" i="16"/>
  <c r="P12" i="16"/>
  <c r="AF12" i="16"/>
  <c r="Q13" i="16"/>
  <c r="Q314" i="16" s="1"/>
  <c r="Q331" i="16" s="1"/>
  <c r="AG13" i="16"/>
  <c r="CC13" i="16"/>
  <c r="AH14" i="16"/>
  <c r="AB16" i="16"/>
  <c r="AB341" i="16" s="1"/>
  <c r="AJ16" i="16"/>
  <c r="AJ341" i="16" s="1"/>
  <c r="Q17" i="16"/>
  <c r="Q353" i="16" s="1"/>
  <c r="AG17" i="16"/>
  <c r="AG353" i="16" s="1"/>
  <c r="S19" i="16"/>
  <c r="AE19" i="16"/>
  <c r="X20" i="16"/>
  <c r="X345" i="16" s="1"/>
  <c r="X347" i="16" s="1"/>
  <c r="AH20" i="16"/>
  <c r="AH345" i="16" s="1"/>
  <c r="AH347" i="16" s="1"/>
  <c r="Q21" i="16"/>
  <c r="Q346" i="16" s="1"/>
  <c r="Q347" i="16" s="1"/>
  <c r="CC21" i="16"/>
  <c r="AE21" i="16"/>
  <c r="AE346" i="16" s="1"/>
  <c r="AL21" i="16"/>
  <c r="AL346" i="16" s="1"/>
  <c r="AD21" i="16"/>
  <c r="AD346" i="16" s="1"/>
  <c r="V22" i="16"/>
  <c r="AH22" i="16"/>
  <c r="CH22" i="16"/>
  <c r="S23" i="16"/>
  <c r="AC23" i="16"/>
  <c r="CE23" i="16"/>
  <c r="AF24" i="16"/>
  <c r="CH24" i="16"/>
  <c r="CJ25" i="16"/>
  <c r="Q26" i="16"/>
  <c r="Q349" i="16" s="1"/>
  <c r="CH26" i="16"/>
  <c r="O27" i="16"/>
  <c r="Y27" i="16"/>
  <c r="Y350" i="16" s="1"/>
  <c r="AI27" i="16"/>
  <c r="AI350" i="16" s="1"/>
  <c r="R28" i="16"/>
  <c r="AB317" i="16"/>
  <c r="AB339" i="16" s="1"/>
  <c r="AL28" i="16"/>
  <c r="AD28" i="16"/>
  <c r="AK28" i="16"/>
  <c r="AK317" i="16" s="1"/>
  <c r="AK339" i="16" s="1"/>
  <c r="AC28" i="16"/>
  <c r="U29" i="16"/>
  <c r="AG29" i="16"/>
  <c r="CG29" i="16"/>
  <c r="R30" i="16"/>
  <c r="AB30" i="16"/>
  <c r="AL30" i="16"/>
  <c r="CD30" i="16"/>
  <c r="CC31" i="16"/>
  <c r="CJ31" i="16"/>
  <c r="W31" i="16"/>
  <c r="AI31" i="16"/>
  <c r="AI317" i="16" s="1"/>
  <c r="AI339" i="16" s="1"/>
  <c r="CI31" i="16"/>
  <c r="AH32" i="16"/>
  <c r="AG32" i="16"/>
  <c r="AF32" i="16"/>
  <c r="CG33" i="16"/>
  <c r="CG34" i="16"/>
  <c r="Y35" i="16"/>
  <c r="R36" i="16"/>
  <c r="AL36" i="16"/>
  <c r="AD36" i="16"/>
  <c r="AK36" i="16"/>
  <c r="AC36" i="16"/>
  <c r="AJ36" i="16"/>
  <c r="AB36" i="16"/>
  <c r="X37" i="16"/>
  <c r="AI37" i="16"/>
  <c r="S38" i="16"/>
  <c r="AG38" i="16"/>
  <c r="CE38" i="16"/>
  <c r="R39" i="16"/>
  <c r="AC39" i="16"/>
  <c r="CD39" i="16"/>
  <c r="AI40" i="16"/>
  <c r="CG40" i="16"/>
  <c r="R43" i="16"/>
  <c r="Y44" i="16"/>
  <c r="Q45" i="16"/>
  <c r="AB45" i="16"/>
  <c r="CJ46" i="16"/>
  <c r="CI46" i="16"/>
  <c r="CH46" i="16"/>
  <c r="AK46" i="16"/>
  <c r="X46" i="16"/>
  <c r="P46" i="16"/>
  <c r="W46" i="16"/>
  <c r="O46" i="16"/>
  <c r="V46" i="16"/>
  <c r="V47" i="16"/>
  <c r="AJ47" i="16"/>
  <c r="CH47" i="16"/>
  <c r="AH48" i="16"/>
  <c r="AG48" i="16"/>
  <c r="AF48" i="16"/>
  <c r="CG49" i="16"/>
  <c r="CG50" i="16"/>
  <c r="Y51" i="16"/>
  <c r="R52" i="16"/>
  <c r="AL52" i="16"/>
  <c r="AD52" i="16"/>
  <c r="AK52" i="16"/>
  <c r="AC52" i="16"/>
  <c r="AJ52" i="16"/>
  <c r="AB52" i="16"/>
  <c r="X53" i="16"/>
  <c r="R54" i="16"/>
  <c r="AH54" i="16"/>
  <c r="R55" i="16"/>
  <c r="AH55" i="16"/>
  <c r="CD55" i="16"/>
  <c r="AK56" i="16"/>
  <c r="CG56" i="16"/>
  <c r="CG58" i="16"/>
  <c r="W60" i="16"/>
  <c r="AA61" i="16"/>
  <c r="W61" i="16"/>
  <c r="O61" i="16"/>
  <c r="V61" i="16"/>
  <c r="U61" i="16"/>
  <c r="T61" i="16"/>
  <c r="Y62" i="16"/>
  <c r="U63" i="16"/>
  <c r="AK63" i="16"/>
  <c r="CG63" i="16"/>
  <c r="AH64" i="16"/>
  <c r="AG64" i="16"/>
  <c r="AF64" i="16"/>
  <c r="AE64" i="16"/>
  <c r="CH65" i="16"/>
  <c r="U67" i="16"/>
  <c r="AK67" i="16"/>
  <c r="CG67" i="16"/>
  <c r="AH68" i="16"/>
  <c r="AG68" i="16"/>
  <c r="AF68" i="16"/>
  <c r="AE68" i="16"/>
  <c r="CH69" i="16"/>
  <c r="CJ70" i="16"/>
  <c r="Z72" i="16"/>
  <c r="CG73" i="16"/>
  <c r="AA77" i="16"/>
  <c r="AI79" i="16"/>
  <c r="W79" i="16"/>
  <c r="O79" i="16"/>
  <c r="V79" i="16"/>
  <c r="X79" i="16"/>
  <c r="U79" i="16"/>
  <c r="T79" i="16"/>
  <c r="S79" i="16"/>
  <c r="AD80" i="16"/>
  <c r="CF84" i="16"/>
  <c r="CE84" i="16"/>
  <c r="CC84" i="16"/>
  <c r="CJ84" i="16"/>
  <c r="CI84" i="16"/>
  <c r="CI87" i="16"/>
  <c r="CH87" i="16"/>
  <c r="CF87" i="16"/>
  <c r="CE87" i="16"/>
  <c r="CD87" i="16"/>
  <c r="CC87" i="16"/>
  <c r="AC89" i="16"/>
  <c r="CF91" i="16"/>
  <c r="CE91" i="16"/>
  <c r="CD91" i="16"/>
  <c r="CJ91" i="16"/>
  <c r="CI91" i="16"/>
  <c r="CH91" i="16"/>
  <c r="CG91" i="16"/>
  <c r="CC91" i="16"/>
  <c r="AJ102" i="16"/>
  <c r="AB102" i="16"/>
  <c r="AH102" i="16"/>
  <c r="AF102" i="16"/>
  <c r="AE102" i="16"/>
  <c r="AD102" i="16"/>
  <c r="AL102" i="16"/>
  <c r="AA102" i="16"/>
  <c r="AG102" i="16"/>
  <c r="AC102" i="16"/>
  <c r="Z104" i="16"/>
  <c r="W87" i="16"/>
  <c r="O87" i="16"/>
  <c r="V87" i="16"/>
  <c r="T87" i="16"/>
  <c r="U92" i="16"/>
  <c r="T92" i="16"/>
  <c r="S92" i="16"/>
  <c r="Y92" i="16"/>
  <c r="Q92" i="16"/>
  <c r="AH97" i="16"/>
  <c r="AG97" i="16"/>
  <c r="AF97" i="16"/>
  <c r="AL97" i="16"/>
  <c r="AD97" i="16"/>
  <c r="CF99" i="16"/>
  <c r="CE99" i="16"/>
  <c r="CD99" i="16"/>
  <c r="CJ99" i="16"/>
  <c r="AH116" i="16"/>
  <c r="AG116" i="16"/>
  <c r="AF116" i="16"/>
  <c r="AL116" i="16"/>
  <c r="AA116" i="16"/>
  <c r="AK116" i="16"/>
  <c r="AJ116" i="16"/>
  <c r="AI116" i="16"/>
  <c r="AE116" i="16"/>
  <c r="AC116" i="16"/>
  <c r="X122" i="16"/>
  <c r="P122" i="16"/>
  <c r="W122" i="16"/>
  <c r="O122" i="16"/>
  <c r="V122" i="16"/>
  <c r="T122" i="16"/>
  <c r="Y122" i="16"/>
  <c r="U122" i="16"/>
  <c r="S122" i="16"/>
  <c r="R122" i="16"/>
  <c r="Q122" i="16"/>
  <c r="CG54" i="16"/>
  <c r="CG62" i="16"/>
  <c r="Y73" i="16"/>
  <c r="Q73" i="16"/>
  <c r="X73" i="16"/>
  <c r="P73" i="16"/>
  <c r="CC81" i="16"/>
  <c r="CJ81" i="16"/>
  <c r="CH81" i="16"/>
  <c r="Y81" i="16"/>
  <c r="Q81" i="16"/>
  <c r="X81" i="16"/>
  <c r="P81" i="16"/>
  <c r="V81" i="16"/>
  <c r="P87" i="16"/>
  <c r="AE87" i="16"/>
  <c r="AL87" i="16"/>
  <c r="AD87" i="16"/>
  <c r="AJ87" i="16"/>
  <c r="AB87" i="16"/>
  <c r="O92" i="16"/>
  <c r="AL93" i="16"/>
  <c r="AD93" i="16"/>
  <c r="AK93" i="16"/>
  <c r="AC93" i="16"/>
  <c r="AJ93" i="16"/>
  <c r="AB93" i="16"/>
  <c r="AH93" i="16"/>
  <c r="W94" i="16"/>
  <c r="O94" i="16"/>
  <c r="V94" i="16"/>
  <c r="U94" i="16"/>
  <c r="S94" i="16"/>
  <c r="CE98" i="16"/>
  <c r="CD98" i="16"/>
  <c r="CC98" i="16"/>
  <c r="CI98" i="16"/>
  <c r="CC107" i="16"/>
  <c r="CI107" i="16"/>
  <c r="CD107" i="16"/>
  <c r="CH107" i="16"/>
  <c r="CF107" i="16"/>
  <c r="CD124" i="16"/>
  <c r="CC124" i="16"/>
  <c r="CJ124" i="16"/>
  <c r="CH124" i="16"/>
  <c r="CI124" i="16"/>
  <c r="CG124" i="16"/>
  <c r="CF124" i="16"/>
  <c r="CE125" i="16"/>
  <c r="CD125" i="16"/>
  <c r="CC125" i="16"/>
  <c r="CI125" i="16"/>
  <c r="CJ125" i="16"/>
  <c r="CH125" i="16"/>
  <c r="CG125" i="16"/>
  <c r="CG37" i="16"/>
  <c r="CG45" i="16"/>
  <c r="CG53" i="16"/>
  <c r="CH54" i="16"/>
  <c r="S59" i="16"/>
  <c r="AB60" i="16"/>
  <c r="AJ60" i="16"/>
  <c r="CG61" i="16"/>
  <c r="CH62" i="16"/>
  <c r="O73" i="16"/>
  <c r="AG73" i="16"/>
  <c r="AF73" i="16"/>
  <c r="AH74" i="16"/>
  <c r="AG74" i="16"/>
  <c r="V78" i="16"/>
  <c r="U78" i="16"/>
  <c r="AG81" i="16"/>
  <c r="AF81" i="16"/>
  <c r="AL81" i="16"/>
  <c r="AD81" i="16"/>
  <c r="AH82" i="16"/>
  <c r="AG82" i="16"/>
  <c r="AE82" i="16"/>
  <c r="T84" i="16"/>
  <c r="S84" i="16"/>
  <c r="Y84" i="16"/>
  <c r="Q84" i="16"/>
  <c r="BX84" i="16" s="1"/>
  <c r="AK85" i="16"/>
  <c r="AC85" i="16"/>
  <c r="AJ85" i="16"/>
  <c r="AB85" i="16"/>
  <c r="AH85" i="16"/>
  <c r="Q87" i="16"/>
  <c r="AC87" i="16"/>
  <c r="X88" i="16"/>
  <c r="P88" i="16"/>
  <c r="W88" i="16"/>
  <c r="O88" i="16"/>
  <c r="U88" i="16"/>
  <c r="P92" i="16"/>
  <c r="BY92" i="16"/>
  <c r="AI93" i="16"/>
  <c r="Z94" i="16"/>
  <c r="X95" i="16"/>
  <c r="P95" i="16"/>
  <c r="W95" i="16"/>
  <c r="O95" i="16"/>
  <c r="V95" i="16"/>
  <c r="T95" i="16"/>
  <c r="AE97" i="16"/>
  <c r="CF98" i="16"/>
  <c r="BX99" i="16"/>
  <c r="CG99" i="16"/>
  <c r="BY103" i="16"/>
  <c r="CG107" i="16"/>
  <c r="CF19" i="16"/>
  <c r="Q24" i="16"/>
  <c r="BX24" i="16" s="1"/>
  <c r="AH25" i="16"/>
  <c r="AI351" i="16"/>
  <c r="BW351" i="16"/>
  <c r="CF27" i="16"/>
  <c r="Q32" i="16"/>
  <c r="Q317" i="16" s="1"/>
  <c r="Q339" i="16" s="1"/>
  <c r="AH33" i="16"/>
  <c r="BY33" i="16" s="1"/>
  <c r="S34" i="16"/>
  <c r="BX34" i="16" s="1"/>
  <c r="AB35" i="16"/>
  <c r="AJ35" i="16"/>
  <c r="CF35" i="16"/>
  <c r="CH37" i="16"/>
  <c r="Q40" i="16"/>
  <c r="BX40" i="16" s="1"/>
  <c r="AH41" i="16"/>
  <c r="S42" i="16"/>
  <c r="AB43" i="16"/>
  <c r="AJ43" i="16"/>
  <c r="CF43" i="16"/>
  <c r="CH45" i="16"/>
  <c r="Q48" i="16"/>
  <c r="BX48" i="16" s="1"/>
  <c r="AH49" i="16"/>
  <c r="S50" i="16"/>
  <c r="BX50" i="16" s="1"/>
  <c r="AB51" i="16"/>
  <c r="AJ51" i="16"/>
  <c r="CF51" i="16"/>
  <c r="CH53" i="16"/>
  <c r="CI54" i="16"/>
  <c r="Q56" i="16"/>
  <c r="AH57" i="16"/>
  <c r="S58" i="16"/>
  <c r="T59" i="16"/>
  <c r="AB59" i="16"/>
  <c r="AJ59" i="16"/>
  <c r="CF59" i="16"/>
  <c r="AC60" i="16"/>
  <c r="AK60" i="16"/>
  <c r="CH61" i="16"/>
  <c r="CI62" i="16"/>
  <c r="Q64" i="16"/>
  <c r="BX64" i="16" s="1"/>
  <c r="AH65" i="16"/>
  <c r="Q68" i="16"/>
  <c r="BX68" i="16" s="1"/>
  <c r="AH69" i="16"/>
  <c r="S70" i="16"/>
  <c r="BX70" i="16" s="1"/>
  <c r="AB71" i="16"/>
  <c r="AK71" i="16"/>
  <c r="R73" i="16"/>
  <c r="AB73" i="16"/>
  <c r="AL73" i="16"/>
  <c r="CD74" i="16"/>
  <c r="CC74" i="16"/>
  <c r="AC74" i="16"/>
  <c r="CE74" i="16"/>
  <c r="CE75" i="16"/>
  <c r="CD75" i="16"/>
  <c r="CI75" i="16"/>
  <c r="Q78" i="16"/>
  <c r="AL78" i="16"/>
  <c r="AD78" i="16"/>
  <c r="AK78" i="16"/>
  <c r="AC78" i="16"/>
  <c r="O81" i="16"/>
  <c r="AB81" i="16"/>
  <c r="CD82" i="16"/>
  <c r="CC82" i="16"/>
  <c r="CI82" i="16"/>
  <c r="AC82" i="16"/>
  <c r="CE83" i="16"/>
  <c r="CD83" i="16"/>
  <c r="CJ83" i="16"/>
  <c r="U84" i="16"/>
  <c r="AF85" i="16"/>
  <c r="R87" i="16"/>
  <c r="AF87" i="16"/>
  <c r="AF88" i="16"/>
  <c r="AE88" i="16"/>
  <c r="AK88" i="16"/>
  <c r="AC88" i="16"/>
  <c r="R92" i="16"/>
  <c r="CJ95" i="16"/>
  <c r="CI95" i="16"/>
  <c r="CH95" i="16"/>
  <c r="CF95" i="16"/>
  <c r="AF95" i="16"/>
  <c r="AE95" i="16"/>
  <c r="AL95" i="16"/>
  <c r="AD95" i="16"/>
  <c r="AJ95" i="16"/>
  <c r="AB95" i="16"/>
  <c r="AI97" i="16"/>
  <c r="CG98" i="16"/>
  <c r="CH99" i="16"/>
  <c r="CE101" i="16"/>
  <c r="CC101" i="16"/>
  <c r="CG101" i="16"/>
  <c r="CF101" i="16"/>
  <c r="CD101" i="16"/>
  <c r="CJ107" i="16"/>
  <c r="CF110" i="16"/>
  <c r="CD110" i="16"/>
  <c r="CC110" i="16"/>
  <c r="CJ110" i="16"/>
  <c r="CI110" i="16"/>
  <c r="CG110" i="16"/>
  <c r="U111" i="16"/>
  <c r="S111" i="16"/>
  <c r="V111" i="16"/>
  <c r="T111" i="16"/>
  <c r="R111" i="16"/>
  <c r="Q111" i="16"/>
  <c r="Z111" i="16"/>
  <c r="P111" i="16"/>
  <c r="X111" i="16"/>
  <c r="CF126" i="16"/>
  <c r="CE126" i="16"/>
  <c r="CD126" i="16"/>
  <c r="CJ126" i="16"/>
  <c r="CG126" i="16"/>
  <c r="CC126" i="16"/>
  <c r="CI126" i="16"/>
  <c r="AK135" i="16"/>
  <c r="AC135" i="16"/>
  <c r="AJ135" i="16"/>
  <c r="AB135" i="16"/>
  <c r="AL135" i="16"/>
  <c r="AI135" i="16"/>
  <c r="AH135" i="16"/>
  <c r="AF135" i="16"/>
  <c r="AG135" i="16"/>
  <c r="AE135" i="16"/>
  <c r="AD135" i="16"/>
  <c r="AA135" i="16"/>
  <c r="AB351" i="16"/>
  <c r="BW319" i="16"/>
  <c r="AC35" i="16"/>
  <c r="AK35" i="16"/>
  <c r="AC43" i="16"/>
  <c r="AK43" i="16"/>
  <c r="AC51" i="16"/>
  <c r="AK51" i="16"/>
  <c r="AC59" i="16"/>
  <c r="AK59" i="16"/>
  <c r="AD60" i="16"/>
  <c r="AL60" i="16"/>
  <c r="CI71" i="16"/>
  <c r="CH71" i="16"/>
  <c r="CC71" i="16"/>
  <c r="AL71" i="16"/>
  <c r="AD71" i="16"/>
  <c r="S73" i="16"/>
  <c r="AC73" i="16"/>
  <c r="AD74" i="16"/>
  <c r="R78" i="16"/>
  <c r="CI79" i="16"/>
  <c r="CH79" i="16"/>
  <c r="CJ79" i="16"/>
  <c r="R81" i="16"/>
  <c r="AC81" i="16"/>
  <c r="CD81" i="16"/>
  <c r="AD82" i="16"/>
  <c r="V84" i="16"/>
  <c r="AG85" i="16"/>
  <c r="S87" i="16"/>
  <c r="AG87" i="16"/>
  <c r="Q88" i="16"/>
  <c r="CD89" i="16"/>
  <c r="CC89" i="16"/>
  <c r="CJ89" i="16"/>
  <c r="CH89" i="16"/>
  <c r="CI89" i="16"/>
  <c r="V92" i="16"/>
  <c r="P94" i="16"/>
  <c r="Y96" i="16"/>
  <c r="Q96" i="16"/>
  <c r="X96" i="16"/>
  <c r="P96" i="16"/>
  <c r="W96" i="16"/>
  <c r="O96" i="16"/>
  <c r="U96" i="16"/>
  <c r="AJ97" i="16"/>
  <c r="CH98" i="16"/>
  <c r="CI99" i="16"/>
  <c r="V112" i="16"/>
  <c r="T112" i="16"/>
  <c r="R112" i="16"/>
  <c r="Q112" i="16"/>
  <c r="Z112" i="16"/>
  <c r="P112" i="16"/>
  <c r="Y112" i="16"/>
  <c r="O112" i="16"/>
  <c r="X112" i="16"/>
  <c r="U112" i="16"/>
  <c r="AL112" i="16"/>
  <c r="AD112" i="16"/>
  <c r="AJ112" i="16"/>
  <c r="AB112" i="16"/>
  <c r="X113" i="16"/>
  <c r="CD116" i="16"/>
  <c r="CC116" i="16"/>
  <c r="CJ116" i="16"/>
  <c r="CH116" i="16"/>
  <c r="CJ122" i="16"/>
  <c r="CI122" i="16"/>
  <c r="CH122" i="16"/>
  <c r="CF122" i="16"/>
  <c r="AF122" i="16"/>
  <c r="AE122" i="16"/>
  <c r="AL122" i="16"/>
  <c r="AD122" i="16"/>
  <c r="AJ122" i="16"/>
  <c r="AB122" i="16"/>
  <c r="AG123" i="16"/>
  <c r="AF123" i="16"/>
  <c r="AE123" i="16"/>
  <c r="AK123" i="16"/>
  <c r="AC123" i="16"/>
  <c r="U127" i="16"/>
  <c r="T127" i="16"/>
  <c r="S127" i="16"/>
  <c r="Y127" i="16"/>
  <c r="Q127" i="16"/>
  <c r="S130" i="16"/>
  <c r="Y131" i="16"/>
  <c r="Q131" i="16"/>
  <c r="X131" i="16"/>
  <c r="P131" i="16"/>
  <c r="W131" i="16"/>
  <c r="O131" i="16"/>
  <c r="U131" i="16"/>
  <c r="W137" i="16"/>
  <c r="O137" i="16"/>
  <c r="V137" i="16"/>
  <c r="U137" i="16"/>
  <c r="Y137" i="16"/>
  <c r="X137" i="16"/>
  <c r="T137" i="16"/>
  <c r="R137" i="16"/>
  <c r="CD148" i="16"/>
  <c r="CC148" i="16"/>
  <c r="CJ148" i="16"/>
  <c r="CH148" i="16"/>
  <c r="CI148" i="16"/>
  <c r="CG148" i="16"/>
  <c r="CF148" i="16"/>
  <c r="W161" i="16"/>
  <c r="O161" i="16"/>
  <c r="V161" i="16"/>
  <c r="U161" i="16"/>
  <c r="T161" i="16"/>
  <c r="S161" i="16"/>
  <c r="X161" i="16"/>
  <c r="R161" i="16"/>
  <c r="Q161" i="16"/>
  <c r="P161" i="16"/>
  <c r="Z161" i="16"/>
  <c r="CG88" i="16"/>
  <c r="V89" i="16"/>
  <c r="AE90" i="16"/>
  <c r="CC92" i="16"/>
  <c r="CG96" i="16"/>
  <c r="V97" i="16"/>
  <c r="AE98" i="16"/>
  <c r="CC100" i="16"/>
  <c r="S101" i="16"/>
  <c r="Y101" i="16"/>
  <c r="Q101" i="16"/>
  <c r="CC104" i="16"/>
  <c r="AL104" i="16"/>
  <c r="AD104" i="16"/>
  <c r="AJ104" i="16"/>
  <c r="AB104" i="16"/>
  <c r="AG105" i="16"/>
  <c r="AF106" i="16"/>
  <c r="AL106" i="16"/>
  <c r="AD106" i="16"/>
  <c r="CI108" i="16"/>
  <c r="CH109" i="16"/>
  <c r="AG110" i="16"/>
  <c r="AH112" i="16"/>
  <c r="AH114" i="16"/>
  <c r="S115" i="16"/>
  <c r="CE117" i="16"/>
  <c r="CD117" i="16"/>
  <c r="CC117" i="16"/>
  <c r="CI117" i="16"/>
  <c r="AE120" i="16"/>
  <c r="X121" i="16"/>
  <c r="AG122" i="16"/>
  <c r="CC122" i="16"/>
  <c r="AD123" i="16"/>
  <c r="AJ124" i="16"/>
  <c r="W127" i="16"/>
  <c r="W129" i="16"/>
  <c r="O129" i="16"/>
  <c r="V129" i="16"/>
  <c r="U129" i="16"/>
  <c r="S129" i="16"/>
  <c r="V131" i="16"/>
  <c r="CD132" i="16"/>
  <c r="CI132" i="16"/>
  <c r="CH132" i="16"/>
  <c r="CG132" i="16"/>
  <c r="CE132" i="16"/>
  <c r="CF134" i="16"/>
  <c r="CE134" i="16"/>
  <c r="CI134" i="16"/>
  <c r="CH134" i="16"/>
  <c r="CG134" i="16"/>
  <c r="CC134" i="16"/>
  <c r="T134" i="16"/>
  <c r="S134" i="16"/>
  <c r="V134" i="16"/>
  <c r="U134" i="16"/>
  <c r="R134" i="16"/>
  <c r="Z134" i="16"/>
  <c r="P134" i="16"/>
  <c r="CJ138" i="16"/>
  <c r="CI138" i="16"/>
  <c r="CH138" i="16"/>
  <c r="CF138" i="16"/>
  <c r="CE138" i="16"/>
  <c r="CD138" i="16"/>
  <c r="AH140" i="16"/>
  <c r="AG140" i="16"/>
  <c r="AF140" i="16"/>
  <c r="AE140" i="16"/>
  <c r="AD140" i="16"/>
  <c r="AC140" i="16"/>
  <c r="AL140" i="16"/>
  <c r="AA140" i="16"/>
  <c r="BX157" i="16"/>
  <c r="X162" i="16"/>
  <c r="P162" i="16"/>
  <c r="W162" i="16"/>
  <c r="O162" i="16"/>
  <c r="V162" i="16"/>
  <c r="U162" i="16"/>
  <c r="T162" i="16"/>
  <c r="Y162" i="16"/>
  <c r="S162" i="16"/>
  <c r="R162" i="16"/>
  <c r="Q162" i="16"/>
  <c r="CG192" i="16"/>
  <c r="CI192" i="16"/>
  <c r="CH192" i="16"/>
  <c r="CF192" i="16"/>
  <c r="CD192" i="16"/>
  <c r="CJ192" i="16"/>
  <c r="CE192" i="16"/>
  <c r="T211" i="16"/>
  <c r="S211" i="16"/>
  <c r="X211" i="16"/>
  <c r="P211" i="16"/>
  <c r="W211" i="16"/>
  <c r="O211" i="16"/>
  <c r="Z211" i="16"/>
  <c r="Y211" i="16"/>
  <c r="V211" i="16"/>
  <c r="R211" i="16"/>
  <c r="U211" i="16"/>
  <c r="Q211" i="16"/>
  <c r="W113" i="16"/>
  <c r="O113" i="16"/>
  <c r="V113" i="16"/>
  <c r="U113" i="16"/>
  <c r="CF118" i="16"/>
  <c r="CE118" i="16"/>
  <c r="CD118" i="16"/>
  <c r="CJ118" i="16"/>
  <c r="CH118" i="16"/>
  <c r="AL120" i="16"/>
  <c r="AD120" i="16"/>
  <c r="AK120" i="16"/>
  <c r="AC120" i="16"/>
  <c r="AJ120" i="16"/>
  <c r="AB120" i="16"/>
  <c r="AH120" i="16"/>
  <c r="X130" i="16"/>
  <c r="P130" i="16"/>
  <c r="W130" i="16"/>
  <c r="O130" i="16"/>
  <c r="V130" i="16"/>
  <c r="T130" i="16"/>
  <c r="AH156" i="16"/>
  <c r="AG156" i="16"/>
  <c r="AF156" i="16"/>
  <c r="AE156" i="16"/>
  <c r="AL156" i="16"/>
  <c r="AD156" i="16"/>
  <c r="AK156" i="16"/>
  <c r="AJ156" i="16"/>
  <c r="AI156" i="16"/>
  <c r="AC156" i="16"/>
  <c r="AA156" i="16"/>
  <c r="X164" i="16"/>
  <c r="P164" i="16"/>
  <c r="Y164" i="16"/>
  <c r="O164" i="16"/>
  <c r="W164" i="16"/>
  <c r="V164" i="16"/>
  <c r="U164" i="16"/>
  <c r="T164" i="16"/>
  <c r="S164" i="16"/>
  <c r="R164" i="16"/>
  <c r="Q164" i="16"/>
  <c r="CF77" i="16"/>
  <c r="CG78" i="16"/>
  <c r="T85" i="16"/>
  <c r="CF85" i="16"/>
  <c r="AC86" i="16"/>
  <c r="AK86" i="16"/>
  <c r="CG86" i="16"/>
  <c r="CI88" i="16"/>
  <c r="P89" i="16"/>
  <c r="X89" i="16"/>
  <c r="AG90" i="16"/>
  <c r="CE92" i="16"/>
  <c r="T93" i="16"/>
  <c r="BX93" i="16" s="1"/>
  <c r="CF93" i="16"/>
  <c r="AC94" i="16"/>
  <c r="AK94" i="16"/>
  <c r="CG94" i="16"/>
  <c r="CI96" i="16"/>
  <c r="P97" i="16"/>
  <c r="X97" i="16"/>
  <c r="AG98" i="16"/>
  <c r="AA100" i="16"/>
  <c r="AI100" i="16"/>
  <c r="CF100" i="16"/>
  <c r="X101" i="16"/>
  <c r="CF102" i="16"/>
  <c r="CD102" i="16"/>
  <c r="CE102" i="16"/>
  <c r="U103" i="16"/>
  <c r="S103" i="16"/>
  <c r="AE104" i="16"/>
  <c r="CE104" i="16"/>
  <c r="AI105" i="16"/>
  <c r="AC106" i="16"/>
  <c r="Y107" i="16"/>
  <c r="Q107" i="16"/>
  <c r="W107" i="16"/>
  <c r="O107" i="16"/>
  <c r="AK110" i="16"/>
  <c r="AK112" i="16"/>
  <c r="Q113" i="16"/>
  <c r="AE113" i="16"/>
  <c r="AL113" i="16"/>
  <c r="AD113" i="16"/>
  <c r="AK113" i="16"/>
  <c r="AC113" i="16"/>
  <c r="AJ114" i="16"/>
  <c r="U115" i="16"/>
  <c r="CE116" i="16"/>
  <c r="CI118" i="16"/>
  <c r="U119" i="16"/>
  <c r="T119" i="16"/>
  <c r="S119" i="16"/>
  <c r="Y119" i="16"/>
  <c r="Q119" i="16"/>
  <c r="AG120" i="16"/>
  <c r="AI122" i="16"/>
  <c r="CE122" i="16"/>
  <c r="AI123" i="16"/>
  <c r="Z127" i="16"/>
  <c r="R129" i="16"/>
  <c r="CJ130" i="16"/>
  <c r="CI130" i="16"/>
  <c r="CH130" i="16"/>
  <c r="CF130" i="16"/>
  <c r="AF130" i="16"/>
  <c r="AE130" i="16"/>
  <c r="AL130" i="16"/>
  <c r="AD130" i="16"/>
  <c r="AJ130" i="16"/>
  <c r="AB130" i="16"/>
  <c r="BX132" i="16"/>
  <c r="CE133" i="16"/>
  <c r="CD133" i="16"/>
  <c r="CC133" i="16"/>
  <c r="CI133" i="16"/>
  <c r="CF133" i="16"/>
  <c r="O134" i="16"/>
  <c r="P137" i="16"/>
  <c r="CC138" i="16"/>
  <c r="AG139" i="16"/>
  <c r="AF139" i="16"/>
  <c r="AE139" i="16"/>
  <c r="AD139" i="16"/>
  <c r="AC139" i="16"/>
  <c r="AB139" i="16"/>
  <c r="AK139" i="16"/>
  <c r="AI140" i="16"/>
  <c r="CF150" i="16"/>
  <c r="CE150" i="16"/>
  <c r="CD150" i="16"/>
  <c r="CJ150" i="16"/>
  <c r="CI150" i="16"/>
  <c r="CH150" i="16"/>
  <c r="CG150" i="16"/>
  <c r="AG155" i="16"/>
  <c r="AF155" i="16"/>
  <c r="AE155" i="16"/>
  <c r="AL155" i="16"/>
  <c r="AD155" i="16"/>
  <c r="AK155" i="16"/>
  <c r="AC155" i="16"/>
  <c r="AJ155" i="16"/>
  <c r="AI155" i="16"/>
  <c r="AH155" i="16"/>
  <c r="AA155" i="16"/>
  <c r="AD86" i="16"/>
  <c r="AL86" i="16"/>
  <c r="Q89" i="16"/>
  <c r="AH90" i="16"/>
  <c r="CF92" i="16"/>
  <c r="AD94" i="16"/>
  <c r="AL94" i="16"/>
  <c r="Q97" i="16"/>
  <c r="AH98" i="16"/>
  <c r="AB100" i="16"/>
  <c r="AJ100" i="16"/>
  <c r="O101" i="16"/>
  <c r="Z101" i="16"/>
  <c r="CG102" i="16"/>
  <c r="X103" i="16"/>
  <c r="AF104" i="16"/>
  <c r="AJ105" i="16"/>
  <c r="W105" i="16"/>
  <c r="O105" i="16"/>
  <c r="U105" i="16"/>
  <c r="AE106" i="16"/>
  <c r="P107" i="16"/>
  <c r="AG107" i="16"/>
  <c r="AE107" i="16"/>
  <c r="AH108" i="16"/>
  <c r="AF108" i="16"/>
  <c r="S109" i="16"/>
  <c r="Y109" i="16"/>
  <c r="Q109" i="16"/>
  <c r="AA110" i="16"/>
  <c r="AL110" i="16"/>
  <c r="AA112" i="16"/>
  <c r="R113" i="16"/>
  <c r="AF113" i="16"/>
  <c r="CJ114" i="16"/>
  <c r="CI114" i="16"/>
  <c r="CH114" i="16"/>
  <c r="AK114" i="16"/>
  <c r="X114" i="16"/>
  <c r="P114" i="16"/>
  <c r="W114" i="16"/>
  <c r="O114" i="16"/>
  <c r="V114" i="16"/>
  <c r="CF116" i="16"/>
  <c r="CF117" i="16"/>
  <c r="BX118" i="16"/>
  <c r="AI120" i="16"/>
  <c r="AK122" i="16"/>
  <c r="CG122" i="16"/>
  <c r="AJ123" i="16"/>
  <c r="AA124" i="16"/>
  <c r="T129" i="16"/>
  <c r="Q134" i="16"/>
  <c r="Q137" i="16"/>
  <c r="CG138" i="16"/>
  <c r="AJ140" i="16"/>
  <c r="V144" i="16"/>
  <c r="U144" i="16"/>
  <c r="T144" i="16"/>
  <c r="X144" i="16"/>
  <c r="W144" i="16"/>
  <c r="S144" i="16"/>
  <c r="R144" i="16"/>
  <c r="Q144" i="16"/>
  <c r="AF154" i="16"/>
  <c r="AE154" i="16"/>
  <c r="AL154" i="16"/>
  <c r="AD154" i="16"/>
  <c r="AK154" i="16"/>
  <c r="AC154" i="16"/>
  <c r="AJ154" i="16"/>
  <c r="AB154" i="16"/>
  <c r="AI154" i="16"/>
  <c r="AH154" i="16"/>
  <c r="AG154" i="16"/>
  <c r="Z164" i="16"/>
  <c r="CC165" i="16"/>
  <c r="CE165" i="16"/>
  <c r="CD165" i="16"/>
  <c r="CJ165" i="16"/>
  <c r="CI165" i="16"/>
  <c r="CH165" i="16"/>
  <c r="CG165" i="16"/>
  <c r="CF165" i="16"/>
  <c r="CD100" i="16"/>
  <c r="CJ100" i="16"/>
  <c r="CH100" i="16"/>
  <c r="BX102" i="16"/>
  <c r="CH104" i="16"/>
  <c r="CF104" i="16"/>
  <c r="CI104" i="16"/>
  <c r="AE105" i="16"/>
  <c r="AK105" i="16"/>
  <c r="AC105" i="16"/>
  <c r="CD108" i="16"/>
  <c r="CJ108" i="16"/>
  <c r="CE108" i="16"/>
  <c r="CE109" i="16"/>
  <c r="CC109" i="16"/>
  <c r="AJ110" i="16"/>
  <c r="AB110" i="16"/>
  <c r="AH110" i="16"/>
  <c r="AC112" i="16"/>
  <c r="S113" i="16"/>
  <c r="AF114" i="16"/>
  <c r="AE114" i="16"/>
  <c r="AL114" i="16"/>
  <c r="AD114" i="16"/>
  <c r="Y115" i="16"/>
  <c r="Q115" i="16"/>
  <c r="X115" i="16"/>
  <c r="P115" i="16"/>
  <c r="W115" i="16"/>
  <c r="O115" i="16"/>
  <c r="CG116" i="16"/>
  <c r="W121" i="16"/>
  <c r="O121" i="16"/>
  <c r="V121" i="16"/>
  <c r="U121" i="16"/>
  <c r="S121" i="16"/>
  <c r="AL123" i="16"/>
  <c r="AH124" i="16"/>
  <c r="AG124" i="16"/>
  <c r="AF124" i="16"/>
  <c r="AL124" i="16"/>
  <c r="AD124" i="16"/>
  <c r="BY127" i="16"/>
  <c r="Q130" i="16"/>
  <c r="U135" i="16"/>
  <c r="T135" i="16"/>
  <c r="Z135" i="16"/>
  <c r="P135" i="16"/>
  <c r="Y135" i="16"/>
  <c r="O135" i="16"/>
  <c r="X135" i="16"/>
  <c r="V135" i="16"/>
  <c r="CE148" i="16"/>
  <c r="V169" i="16"/>
  <c r="U169" i="16"/>
  <c r="X169" i="16"/>
  <c r="W169" i="16"/>
  <c r="T169" i="16"/>
  <c r="S169" i="16"/>
  <c r="R169" i="16"/>
  <c r="Z169" i="16"/>
  <c r="Y169" i="16"/>
  <c r="Q169" i="16"/>
  <c r="O169" i="16"/>
  <c r="W153" i="16"/>
  <c r="O153" i="16"/>
  <c r="V153" i="16"/>
  <c r="U153" i="16"/>
  <c r="T153" i="16"/>
  <c r="S153" i="16"/>
  <c r="X154" i="16"/>
  <c r="P154" i="16"/>
  <c r="W154" i="16"/>
  <c r="O154" i="16"/>
  <c r="V154" i="16"/>
  <c r="U154" i="16"/>
  <c r="T154" i="16"/>
  <c r="Y155" i="16"/>
  <c r="Q155" i="16"/>
  <c r="X155" i="16"/>
  <c r="P155" i="16"/>
  <c r="W155" i="16"/>
  <c r="O155" i="16"/>
  <c r="V155" i="16"/>
  <c r="U155" i="16"/>
  <c r="CF158" i="16"/>
  <c r="CE158" i="16"/>
  <c r="CD158" i="16"/>
  <c r="CC158" i="16"/>
  <c r="CJ158" i="16"/>
  <c r="AF162" i="16"/>
  <c r="AE162" i="16"/>
  <c r="AL162" i="16"/>
  <c r="AD162" i="16"/>
  <c r="AK162" i="16"/>
  <c r="AC162" i="16"/>
  <c r="AJ162" i="16"/>
  <c r="AB162" i="16"/>
  <c r="AF164" i="16"/>
  <c r="AH164" i="16"/>
  <c r="AG164" i="16"/>
  <c r="AE164" i="16"/>
  <c r="AD164" i="16"/>
  <c r="AL164" i="16"/>
  <c r="AC164" i="16"/>
  <c r="CJ174" i="16"/>
  <c r="CG174" i="16"/>
  <c r="CE174" i="16"/>
  <c r="CD174" i="16"/>
  <c r="CI174" i="16"/>
  <c r="U212" i="16"/>
  <c r="T212" i="16"/>
  <c r="Y212" i="16"/>
  <c r="Q212" i="16"/>
  <c r="X212" i="16"/>
  <c r="P212" i="16"/>
  <c r="V212" i="16"/>
  <c r="S212" i="16"/>
  <c r="R212" i="16"/>
  <c r="O212" i="16"/>
  <c r="Z212" i="16"/>
  <c r="W212" i="16"/>
  <c r="CG123" i="16"/>
  <c r="CC131" i="16"/>
  <c r="CD131" i="16"/>
  <c r="AH132" i="16"/>
  <c r="AF138" i="16"/>
  <c r="AE138" i="16"/>
  <c r="AL138" i="16"/>
  <c r="AD138" i="16"/>
  <c r="Y139" i="16"/>
  <c r="Q139" i="16"/>
  <c r="X139" i="16"/>
  <c r="P139" i="16"/>
  <c r="W139" i="16"/>
  <c r="O139" i="16"/>
  <c r="AL144" i="16"/>
  <c r="AD144" i="16"/>
  <c r="AK144" i="16"/>
  <c r="AC144" i="16"/>
  <c r="AJ144" i="16"/>
  <c r="AB144" i="16"/>
  <c r="CD156" i="16"/>
  <c r="CC156" i="16"/>
  <c r="CJ156" i="16"/>
  <c r="CI156" i="16"/>
  <c r="CH156" i="16"/>
  <c r="CE157" i="16"/>
  <c r="CD157" i="16"/>
  <c r="CC157" i="16"/>
  <c r="CJ157" i="16"/>
  <c r="CI157" i="16"/>
  <c r="CG158" i="16"/>
  <c r="AH162" i="16"/>
  <c r="AI164" i="16"/>
  <c r="CC174" i="16"/>
  <c r="Y175" i="16"/>
  <c r="Q175" i="16"/>
  <c r="X175" i="16"/>
  <c r="O175" i="16"/>
  <c r="V175" i="16"/>
  <c r="U175" i="16"/>
  <c r="Z175" i="16"/>
  <c r="W175" i="16"/>
  <c r="T175" i="16"/>
  <c r="S175" i="16"/>
  <c r="AK187" i="16"/>
  <c r="AC187" i="16"/>
  <c r="AG187" i="16"/>
  <c r="AE187" i="16"/>
  <c r="AB187" i="16"/>
  <c r="AA187" i="16"/>
  <c r="AL187" i="16"/>
  <c r="AI187" i="16"/>
  <c r="AH187" i="16"/>
  <c r="AJ187" i="16"/>
  <c r="AF187" i="16"/>
  <c r="AD187" i="16"/>
  <c r="AG196" i="16"/>
  <c r="AI196" i="16"/>
  <c r="AH196" i="16"/>
  <c r="AF196" i="16"/>
  <c r="AD196" i="16"/>
  <c r="AK196" i="16"/>
  <c r="AB196" i="16"/>
  <c r="AC196" i="16"/>
  <c r="AA196" i="16"/>
  <c r="AL196" i="16"/>
  <c r="AJ196" i="16"/>
  <c r="AE196" i="16"/>
  <c r="CH158" i="16"/>
  <c r="AI162" i="16"/>
  <c r="AJ164" i="16"/>
  <c r="CF174" i="16"/>
  <c r="CE103" i="16"/>
  <c r="CG105" i="16"/>
  <c r="CE111" i="16"/>
  <c r="CG113" i="16"/>
  <c r="Q117" i="16"/>
  <c r="Y117" i="16"/>
  <c r="AH118" i="16"/>
  <c r="CE119" i="16"/>
  <c r="T120" i="16"/>
  <c r="CF120" i="16"/>
  <c r="AC121" i="16"/>
  <c r="AK121" i="16"/>
  <c r="CI123" i="16"/>
  <c r="P124" i="16"/>
  <c r="BX124" i="16" s="1"/>
  <c r="Q125" i="16"/>
  <c r="BX125" i="16" s="1"/>
  <c r="Y125" i="16"/>
  <c r="AG125" i="16"/>
  <c r="AH126" i="16"/>
  <c r="CE127" i="16"/>
  <c r="T128" i="16"/>
  <c r="CF128" i="16"/>
  <c r="AC129" i="16"/>
  <c r="AK129" i="16"/>
  <c r="AE131" i="16"/>
  <c r="CF131" i="16"/>
  <c r="AD132" i="16"/>
  <c r="AJ136" i="16"/>
  <c r="V136" i="16"/>
  <c r="U136" i="16"/>
  <c r="AC138" i="16"/>
  <c r="CD140" i="16"/>
  <c r="CC140" i="16"/>
  <c r="CJ140" i="16"/>
  <c r="CE141" i="16"/>
  <c r="CD141" i="16"/>
  <c r="CC141" i="16"/>
  <c r="U143" i="16"/>
  <c r="T143" i="16"/>
  <c r="S143" i="16"/>
  <c r="AG144" i="16"/>
  <c r="W145" i="16"/>
  <c r="O145" i="16"/>
  <c r="V145" i="16"/>
  <c r="U145" i="16"/>
  <c r="AL147" i="16"/>
  <c r="P153" i="16"/>
  <c r="Q154" i="16"/>
  <c r="R155" i="16"/>
  <c r="CG157" i="16"/>
  <c r="CI158" i="16"/>
  <c r="AK164" i="16"/>
  <c r="CH174" i="16"/>
  <c r="CJ182" i="16"/>
  <c r="CF182" i="16"/>
  <c r="CD182" i="16"/>
  <c r="CI182" i="16"/>
  <c r="CG182" i="16"/>
  <c r="CE182" i="16"/>
  <c r="CH182" i="16"/>
  <c r="CC182" i="16"/>
  <c r="CD184" i="16"/>
  <c r="CH184" i="16"/>
  <c r="CF184" i="16"/>
  <c r="CI184" i="16"/>
  <c r="CG184" i="16"/>
  <c r="CE184" i="16"/>
  <c r="CJ184" i="16"/>
  <c r="CF204" i="16"/>
  <c r="CC204" i="16"/>
  <c r="CE204" i="16"/>
  <c r="CD204" i="16"/>
  <c r="CJ204" i="16"/>
  <c r="CH204" i="16"/>
  <c r="CI204" i="16"/>
  <c r="CG204" i="16"/>
  <c r="BW320" i="16"/>
  <c r="U120" i="16"/>
  <c r="CG120" i="16"/>
  <c r="AD121" i="16"/>
  <c r="AL121" i="16"/>
  <c r="CJ123" i="16"/>
  <c r="U128" i="16"/>
  <c r="CG128" i="16"/>
  <c r="AD129" i="16"/>
  <c r="AL129" i="16"/>
  <c r="AF131" i="16"/>
  <c r="CG131" i="16"/>
  <c r="AE132" i="16"/>
  <c r="AL136" i="16"/>
  <c r="AD136" i="16"/>
  <c r="AK136" i="16"/>
  <c r="AC136" i="16"/>
  <c r="AG138" i="16"/>
  <c r="R139" i="16"/>
  <c r="AH144" i="16"/>
  <c r="X146" i="16"/>
  <c r="P146" i="16"/>
  <c r="W146" i="16"/>
  <c r="O146" i="16"/>
  <c r="V146" i="16"/>
  <c r="T146" i="16"/>
  <c r="Y147" i="16"/>
  <c r="Q147" i="16"/>
  <c r="X147" i="16"/>
  <c r="P147" i="16"/>
  <c r="W147" i="16"/>
  <c r="O147" i="16"/>
  <c r="U147" i="16"/>
  <c r="Q153" i="16"/>
  <c r="R154" i="16"/>
  <c r="S155" i="16"/>
  <c r="CE156" i="16"/>
  <c r="CH157" i="16"/>
  <c r="X195" i="16"/>
  <c r="P195" i="16"/>
  <c r="V195" i="16"/>
  <c r="U195" i="16"/>
  <c r="T195" i="16"/>
  <c r="R195" i="16"/>
  <c r="Y195" i="16"/>
  <c r="O195" i="16"/>
  <c r="S195" i="16"/>
  <c r="Q195" i="16"/>
  <c r="AB118" i="16"/>
  <c r="AJ118" i="16"/>
  <c r="AE121" i="16"/>
  <c r="CC123" i="16"/>
  <c r="AB126" i="16"/>
  <c r="AJ126" i="16"/>
  <c r="AE129" i="16"/>
  <c r="AG131" i="16"/>
  <c r="CH131" i="16"/>
  <c r="AF132" i="16"/>
  <c r="AB136" i="16"/>
  <c r="AH138" i="16"/>
  <c r="S139" i="16"/>
  <c r="CF142" i="16"/>
  <c r="CE142" i="16"/>
  <c r="CD142" i="16"/>
  <c r="AI144" i="16"/>
  <c r="CJ146" i="16"/>
  <c r="CI146" i="16"/>
  <c r="CH146" i="16"/>
  <c r="CF146" i="16"/>
  <c r="AF146" i="16"/>
  <c r="AE146" i="16"/>
  <c r="AL146" i="16"/>
  <c r="AD146" i="16"/>
  <c r="AJ146" i="16"/>
  <c r="AB146" i="16"/>
  <c r="AG147" i="16"/>
  <c r="AF147" i="16"/>
  <c r="AE147" i="16"/>
  <c r="AK147" i="16"/>
  <c r="AC147" i="16"/>
  <c r="AH148" i="16"/>
  <c r="AG148" i="16"/>
  <c r="AF148" i="16"/>
  <c r="AL148" i="16"/>
  <c r="AD148" i="16"/>
  <c r="R153" i="16"/>
  <c r="S154" i="16"/>
  <c r="T155" i="16"/>
  <c r="CF156" i="16"/>
  <c r="BX180" i="16"/>
  <c r="CC184" i="16"/>
  <c r="Z195" i="16"/>
  <c r="BX197" i="16"/>
  <c r="CG147" i="16"/>
  <c r="Q151" i="16"/>
  <c r="Y151" i="16"/>
  <c r="AH152" i="16"/>
  <c r="CF154" i="16"/>
  <c r="CG155" i="16"/>
  <c r="Q159" i="16"/>
  <c r="Y159" i="16"/>
  <c r="AH160" i="16"/>
  <c r="CF162" i="16"/>
  <c r="AC163" i="16"/>
  <c r="AK163" i="16"/>
  <c r="CC163" i="16"/>
  <c r="O168" i="16"/>
  <c r="AL169" i="16"/>
  <c r="AD169" i="16"/>
  <c r="AK169" i="16"/>
  <c r="AC169" i="16"/>
  <c r="AG175" i="16"/>
  <c r="AH175" i="16"/>
  <c r="AE175" i="16"/>
  <c r="AD175" i="16"/>
  <c r="CG154" i="16"/>
  <c r="CG162" i="16"/>
  <c r="U168" i="16"/>
  <c r="T168" i="16"/>
  <c r="CI170" i="16"/>
  <c r="CH170" i="16"/>
  <c r="CJ170" i="16"/>
  <c r="CD176" i="16"/>
  <c r="CI176" i="16"/>
  <c r="CH176" i="16"/>
  <c r="CJ176" i="16"/>
  <c r="AJ186" i="16"/>
  <c r="AB186" i="16"/>
  <c r="AF186" i="16"/>
  <c r="AL186" i="16"/>
  <c r="AD186" i="16"/>
  <c r="AG186" i="16"/>
  <c r="AE186" i="16"/>
  <c r="AC186" i="16"/>
  <c r="AK186" i="16"/>
  <c r="V193" i="16"/>
  <c r="Y193" i="16"/>
  <c r="P193" i="16"/>
  <c r="X193" i="16"/>
  <c r="O193" i="16"/>
  <c r="W193" i="16"/>
  <c r="T193" i="16"/>
  <c r="R193" i="16"/>
  <c r="Q193" i="16"/>
  <c r="Z193" i="16"/>
  <c r="CJ207" i="16"/>
  <c r="CI207" i="16"/>
  <c r="CF207" i="16"/>
  <c r="CD207" i="16"/>
  <c r="CC207" i="16"/>
  <c r="CG207" i="16"/>
  <c r="CE207" i="16"/>
  <c r="CG137" i="16"/>
  <c r="AC145" i="16"/>
  <c r="AK145" i="16"/>
  <c r="CG145" i="16"/>
  <c r="CI147" i="16"/>
  <c r="S151" i="16"/>
  <c r="T152" i="16"/>
  <c r="AB152" i="16"/>
  <c r="AJ152" i="16"/>
  <c r="AC153" i="16"/>
  <c r="AK153" i="16"/>
  <c r="CG153" i="16"/>
  <c r="CH154" i="16"/>
  <c r="CI155" i="16"/>
  <c r="S159" i="16"/>
  <c r="T160" i="16"/>
  <c r="AB160" i="16"/>
  <c r="AJ160" i="16"/>
  <c r="AC161" i="16"/>
  <c r="AK161" i="16"/>
  <c r="CG161" i="16"/>
  <c r="CH162" i="16"/>
  <c r="O163" i="16"/>
  <c r="W163" i="16"/>
  <c r="AE163" i="16"/>
  <c r="CE163" i="16"/>
  <c r="CH164" i="16"/>
  <c r="Y165" i="16"/>
  <c r="Q165" i="16"/>
  <c r="Q168" i="16"/>
  <c r="AK168" i="16"/>
  <c r="AC168" i="16"/>
  <c r="AJ168" i="16"/>
  <c r="AB168" i="16"/>
  <c r="AF169" i="16"/>
  <c r="W170" i="16"/>
  <c r="O170" i="16"/>
  <c r="V170" i="16"/>
  <c r="V172" i="16"/>
  <c r="X172" i="16"/>
  <c r="O172" i="16"/>
  <c r="U172" i="16"/>
  <c r="T172" i="16"/>
  <c r="X174" i="16"/>
  <c r="P174" i="16"/>
  <c r="U174" i="16"/>
  <c r="S174" i="16"/>
  <c r="R174" i="16"/>
  <c r="AK175" i="16"/>
  <c r="AK179" i="16"/>
  <c r="AC179" i="16"/>
  <c r="AG179" i="16"/>
  <c r="AH179" i="16"/>
  <c r="AF179" i="16"/>
  <c r="AE179" i="16"/>
  <c r="AB179" i="16"/>
  <c r="AL179" i="16"/>
  <c r="AA179" i="16"/>
  <c r="AL180" i="16"/>
  <c r="AD180" i="16"/>
  <c r="AH180" i="16"/>
  <c r="AG180" i="16"/>
  <c r="AF180" i="16"/>
  <c r="AE180" i="16"/>
  <c r="AB180" i="16"/>
  <c r="AK180" i="16"/>
  <c r="AA180" i="16"/>
  <c r="S185" i="16"/>
  <c r="W185" i="16"/>
  <c r="O185" i="16"/>
  <c r="U185" i="16"/>
  <c r="Q185" i="16"/>
  <c r="P185" i="16"/>
  <c r="Z185" i="16"/>
  <c r="X185" i="16"/>
  <c r="V185" i="16"/>
  <c r="AH197" i="16"/>
  <c r="AJ197" i="16"/>
  <c r="AA197" i="16"/>
  <c r="AI197" i="16"/>
  <c r="AG197" i="16"/>
  <c r="AE197" i="16"/>
  <c r="AL197" i="16"/>
  <c r="AC197" i="16"/>
  <c r="AK197" i="16"/>
  <c r="AF197" i="16"/>
  <c r="AB197" i="16"/>
  <c r="CA198" i="16"/>
  <c r="CG136" i="16"/>
  <c r="CH137" i="16"/>
  <c r="S142" i="16"/>
  <c r="AB143" i="16"/>
  <c r="AJ143" i="16"/>
  <c r="CG144" i="16"/>
  <c r="AD145" i="16"/>
  <c r="AL145" i="16"/>
  <c r="CH145" i="16"/>
  <c r="CJ147" i="16"/>
  <c r="S150" i="16"/>
  <c r="BX150" i="16" s="1"/>
  <c r="T151" i="16"/>
  <c r="AB151" i="16"/>
  <c r="AJ151" i="16"/>
  <c r="U152" i="16"/>
  <c r="AC152" i="16"/>
  <c r="AK152" i="16"/>
  <c r="CG152" i="16"/>
  <c r="AD153" i="16"/>
  <c r="AL153" i="16"/>
  <c r="CH153" i="16"/>
  <c r="CI154" i="16"/>
  <c r="CJ155" i="16"/>
  <c r="S158" i="16"/>
  <c r="BX158" i="16" s="1"/>
  <c r="T159" i="16"/>
  <c r="AB159" i="16"/>
  <c r="AJ159" i="16"/>
  <c r="U160" i="16"/>
  <c r="AC160" i="16"/>
  <c r="AK160" i="16"/>
  <c r="CG160" i="16"/>
  <c r="AD161" i="16"/>
  <c r="AL161" i="16"/>
  <c r="CH161" i="16"/>
  <c r="CI162" i="16"/>
  <c r="P163" i="16"/>
  <c r="X163" i="16"/>
  <c r="AF163" i="16"/>
  <c r="CF163" i="16"/>
  <c r="CI164" i="16"/>
  <c r="R165" i="16"/>
  <c r="AG165" i="16"/>
  <c r="R168" i="16"/>
  <c r="AD168" i="16"/>
  <c r="AG169" i="16"/>
  <c r="P170" i="16"/>
  <c r="Z170" i="16"/>
  <c r="AE170" i="16"/>
  <c r="AL170" i="16"/>
  <c r="AD170" i="16"/>
  <c r="Z171" i="16"/>
  <c r="R171" i="16"/>
  <c r="X171" i="16"/>
  <c r="P171" i="16"/>
  <c r="W171" i="16"/>
  <c r="O171" i="16"/>
  <c r="AL172" i="16"/>
  <c r="AD172" i="16"/>
  <c r="AG172" i="16"/>
  <c r="AE172" i="16"/>
  <c r="AC172" i="16"/>
  <c r="V174" i="16"/>
  <c r="AL175" i="16"/>
  <c r="AH176" i="16"/>
  <c r="AI176" i="16"/>
  <c r="AF176" i="16"/>
  <c r="AE176" i="16"/>
  <c r="S177" i="16"/>
  <c r="R177" i="16"/>
  <c r="Y177" i="16"/>
  <c r="P177" i="16"/>
  <c r="X177" i="16"/>
  <c r="O177" i="16"/>
  <c r="AF182" i="16"/>
  <c r="AJ182" i="16"/>
  <c r="AB182" i="16"/>
  <c r="AH182" i="16"/>
  <c r="AA182" i="16"/>
  <c r="AL182" i="16"/>
  <c r="AK182" i="16"/>
  <c r="AG182" i="16"/>
  <c r="AE182" i="16"/>
  <c r="CI189" i="16"/>
  <c r="CH189" i="16"/>
  <c r="CE189" i="16"/>
  <c r="CC189" i="16"/>
  <c r="CF189" i="16"/>
  <c r="CD189" i="16"/>
  <c r="CJ190" i="16"/>
  <c r="CI190" i="16"/>
  <c r="CF190" i="16"/>
  <c r="CD190" i="16"/>
  <c r="CH190" i="16"/>
  <c r="CE190" i="16"/>
  <c r="CC190" i="16"/>
  <c r="S193" i="16"/>
  <c r="AG201" i="16"/>
  <c r="AL201" i="16"/>
  <c r="AD201" i="16"/>
  <c r="AJ201" i="16"/>
  <c r="AI201" i="16"/>
  <c r="AH201" i="16"/>
  <c r="AF201" i="16"/>
  <c r="AE201" i="16"/>
  <c r="AB201" i="16"/>
  <c r="AK201" i="16"/>
  <c r="AC201" i="16"/>
  <c r="AB134" i="16"/>
  <c r="AJ134" i="16"/>
  <c r="AB142" i="16"/>
  <c r="AJ142" i="16"/>
  <c r="AC143" i="16"/>
  <c r="AK143" i="16"/>
  <c r="AE145" i="16"/>
  <c r="CC147" i="16"/>
  <c r="AB150" i="16"/>
  <c r="AJ150" i="16"/>
  <c r="AC151" i="16"/>
  <c r="AK151" i="16"/>
  <c r="AD152" i="16"/>
  <c r="AL152" i="16"/>
  <c r="AE153" i="16"/>
  <c r="CC155" i="16"/>
  <c r="AB158" i="16"/>
  <c r="AJ158" i="16"/>
  <c r="AC159" i="16"/>
  <c r="AK159" i="16"/>
  <c r="AD160" i="16"/>
  <c r="AL160" i="16"/>
  <c r="AE161" i="16"/>
  <c r="Q163" i="16"/>
  <c r="AG163" i="16"/>
  <c r="CG163" i="16"/>
  <c r="S165" i="16"/>
  <c r="AB165" i="16"/>
  <c r="AK165" i="16"/>
  <c r="CF166" i="16"/>
  <c r="CF167" i="16"/>
  <c r="CE167" i="16"/>
  <c r="T167" i="16"/>
  <c r="S167" i="16"/>
  <c r="S168" i="16"/>
  <c r="AE168" i="16"/>
  <c r="AH169" i="16"/>
  <c r="Q170" i="16"/>
  <c r="AA170" i="16"/>
  <c r="AK170" i="16"/>
  <c r="CC170" i="16"/>
  <c r="CG171" i="16"/>
  <c r="CH171" i="16"/>
  <c r="CE171" i="16"/>
  <c r="CD171" i="16"/>
  <c r="Y172" i="16"/>
  <c r="AK172" i="16"/>
  <c r="CI173" i="16"/>
  <c r="CD173" i="16"/>
  <c r="CJ173" i="16"/>
  <c r="W173" i="16"/>
  <c r="O173" i="16"/>
  <c r="R173" i="16"/>
  <c r="Y173" i="16"/>
  <c r="P173" i="16"/>
  <c r="X173" i="16"/>
  <c r="W174" i="16"/>
  <c r="AA175" i="16"/>
  <c r="AJ176" i="16"/>
  <c r="CE177" i="16"/>
  <c r="CI177" i="16"/>
  <c r="CH177" i="16"/>
  <c r="CG177" i="16"/>
  <c r="CD177" i="16"/>
  <c r="CC177" i="16"/>
  <c r="AI182" i="16"/>
  <c r="AF190" i="16"/>
  <c r="AE190" i="16"/>
  <c r="AJ190" i="16"/>
  <c r="AB190" i="16"/>
  <c r="AH190" i="16"/>
  <c r="AA190" i="16"/>
  <c r="AL190" i="16"/>
  <c r="AI190" i="16"/>
  <c r="AG190" i="16"/>
  <c r="U193" i="16"/>
  <c r="AD197" i="16"/>
  <c r="AH166" i="16"/>
  <c r="CF168" i="16"/>
  <c r="CF172" i="16"/>
  <c r="AG173" i="16"/>
  <c r="AF174" i="16"/>
  <c r="V178" i="16"/>
  <c r="AG178" i="16"/>
  <c r="W181" i="16"/>
  <c r="O181" i="16"/>
  <c r="S181" i="16"/>
  <c r="Y181" i="16"/>
  <c r="Q181" i="16"/>
  <c r="Y183" i="16"/>
  <c r="Q183" i="16"/>
  <c r="U183" i="16"/>
  <c r="S183" i="16"/>
  <c r="AA184" i="16"/>
  <c r="CF186" i="16"/>
  <c r="CJ186" i="16"/>
  <c r="CH186" i="16"/>
  <c r="T187" i="16"/>
  <c r="AI188" i="16"/>
  <c r="W189" i="16"/>
  <c r="O189" i="16"/>
  <c r="V189" i="16"/>
  <c r="S189" i="16"/>
  <c r="Y189" i="16"/>
  <c r="Q189" i="16"/>
  <c r="CI194" i="16"/>
  <c r="CE194" i="16"/>
  <c r="CD194" i="16"/>
  <c r="CC194" i="16"/>
  <c r="CJ194" i="16"/>
  <c r="CG194" i="16"/>
  <c r="CC196" i="16"/>
  <c r="CJ196" i="16"/>
  <c r="CI196" i="16"/>
  <c r="CG196" i="16"/>
  <c r="CE196" i="16"/>
  <c r="CH196" i="16"/>
  <c r="S203" i="16"/>
  <c r="X203" i="16"/>
  <c r="P203" i="16"/>
  <c r="W203" i="16"/>
  <c r="V203" i="16"/>
  <c r="U203" i="16"/>
  <c r="T203" i="16"/>
  <c r="R203" i="16"/>
  <c r="Z203" i="16"/>
  <c r="O203" i="16"/>
  <c r="AG208" i="16"/>
  <c r="AF208" i="16"/>
  <c r="AK208" i="16"/>
  <c r="AC208" i="16"/>
  <c r="AA208" i="16"/>
  <c r="AL208" i="16"/>
  <c r="AJ208" i="16"/>
  <c r="AI208" i="16"/>
  <c r="AH208" i="16"/>
  <c r="AD208" i="16"/>
  <c r="CG172" i="16"/>
  <c r="AH173" i="16"/>
  <c r="CC175" i="16"/>
  <c r="CH175" i="16"/>
  <c r="CF178" i="16"/>
  <c r="CJ178" i="16"/>
  <c r="AH178" i="16"/>
  <c r="CI178" i="16"/>
  <c r="U179" i="16"/>
  <c r="Y179" i="16"/>
  <c r="Q179" i="16"/>
  <c r="AH184" i="16"/>
  <c r="AL184" i="16"/>
  <c r="AD184" i="16"/>
  <c r="AJ184" i="16"/>
  <c r="AB184" i="16"/>
  <c r="T186" i="16"/>
  <c r="X186" i="16"/>
  <c r="P186" i="16"/>
  <c r="V186" i="16"/>
  <c r="V187" i="16"/>
  <c r="AJ188" i="16"/>
  <c r="O191" i="16"/>
  <c r="Z192" i="16"/>
  <c r="R192" i="16"/>
  <c r="Y192" i="16"/>
  <c r="Q192" i="16"/>
  <c r="X192" i="16"/>
  <c r="P192" i="16"/>
  <c r="V192" i="16"/>
  <c r="T192" i="16"/>
  <c r="S198" i="16"/>
  <c r="T198" i="16"/>
  <c r="R198" i="16"/>
  <c r="Z198" i="16"/>
  <c r="Q198" i="16"/>
  <c r="X198" i="16"/>
  <c r="O198" i="16"/>
  <c r="V198" i="16"/>
  <c r="AH209" i="16"/>
  <c r="AG209" i="16"/>
  <c r="AL209" i="16"/>
  <c r="AD209" i="16"/>
  <c r="AB209" i="16"/>
  <c r="AA209" i="16"/>
  <c r="AK209" i="16"/>
  <c r="AJ209" i="16"/>
  <c r="AI209" i="16"/>
  <c r="AE209" i="16"/>
  <c r="AE173" i="16"/>
  <c r="AK178" i="16"/>
  <c r="T178" i="16"/>
  <c r="X178" i="16"/>
  <c r="P178" i="16"/>
  <c r="CH180" i="16"/>
  <c r="CD180" i="16"/>
  <c r="CJ180" i="16"/>
  <c r="CC180" i="16"/>
  <c r="CI181" i="16"/>
  <c r="CE181" i="16"/>
  <c r="CC181" i="16"/>
  <c r="CD181" i="16"/>
  <c r="CH193" i="16"/>
  <c r="CJ193" i="16"/>
  <c r="CI193" i="16"/>
  <c r="CF193" i="16"/>
  <c r="CD193" i="16"/>
  <c r="CC193" i="16"/>
  <c r="Y216" i="16"/>
  <c r="Q216" i="16"/>
  <c r="X216" i="16"/>
  <c r="P216" i="16"/>
  <c r="V216" i="16"/>
  <c r="U216" i="16"/>
  <c r="T216" i="16"/>
  <c r="Z216" i="16"/>
  <c r="W216" i="16"/>
  <c r="S216" i="16"/>
  <c r="O216" i="16"/>
  <c r="CE218" i="16"/>
  <c r="CD218" i="16"/>
  <c r="CJ218" i="16"/>
  <c r="CI218" i="16"/>
  <c r="CH218" i="16"/>
  <c r="CG218" i="16"/>
  <c r="CF218" i="16"/>
  <c r="CC218" i="16"/>
  <c r="AJ178" i="16"/>
  <c r="AB178" i="16"/>
  <c r="AF178" i="16"/>
  <c r="BX184" i="16"/>
  <c r="Y191" i="16"/>
  <c r="Q191" i="16"/>
  <c r="X191" i="16"/>
  <c r="P191" i="16"/>
  <c r="U191" i="16"/>
  <c r="S191" i="16"/>
  <c r="T199" i="16"/>
  <c r="W199" i="16"/>
  <c r="V199" i="16"/>
  <c r="U199" i="16"/>
  <c r="S199" i="16"/>
  <c r="R199" i="16"/>
  <c r="Y199" i="16"/>
  <c r="P199" i="16"/>
  <c r="U187" i="16"/>
  <c r="Y187" i="16"/>
  <c r="Q187" i="16"/>
  <c r="W187" i="16"/>
  <c r="O187" i="16"/>
  <c r="AL188" i="16"/>
  <c r="AD188" i="16"/>
  <c r="AK188" i="16"/>
  <c r="AC188" i="16"/>
  <c r="AH188" i="16"/>
  <c r="AF188" i="16"/>
  <c r="W191" i="16"/>
  <c r="BZ198" i="16"/>
  <c r="CG185" i="16"/>
  <c r="CJ188" i="16"/>
  <c r="AL193" i="16"/>
  <c r="AD193" i="16"/>
  <c r="U194" i="16"/>
  <c r="AD194" i="16"/>
  <c r="CF197" i="16"/>
  <c r="CI198" i="16"/>
  <c r="AA200" i="16"/>
  <c r="AJ200" i="16"/>
  <c r="CD201" i="16"/>
  <c r="CD202" i="16"/>
  <c r="CI202" i="16"/>
  <c r="AF202" i="16"/>
  <c r="CG202" i="16"/>
  <c r="V204" i="16"/>
  <c r="AF204" i="16"/>
  <c r="AG205" i="16"/>
  <c r="P206" i="16"/>
  <c r="Z206" i="16"/>
  <c r="CF206" i="16"/>
  <c r="Y207" i="16"/>
  <c r="AI207" i="16"/>
  <c r="Y208" i="16"/>
  <c r="Q208" i="16"/>
  <c r="X208" i="16"/>
  <c r="P208" i="16"/>
  <c r="U208" i="16"/>
  <c r="AH217" i="16"/>
  <c r="AG217" i="16"/>
  <c r="AE217" i="16"/>
  <c r="AL217" i="16"/>
  <c r="AD217" i="16"/>
  <c r="AK217" i="16"/>
  <c r="AC217" i="16"/>
  <c r="T219" i="16"/>
  <c r="S219" i="16"/>
  <c r="Y219" i="16"/>
  <c r="Q219" i="16"/>
  <c r="X219" i="16"/>
  <c r="P219" i="16"/>
  <c r="W219" i="16"/>
  <c r="O219" i="16"/>
  <c r="T182" i="16"/>
  <c r="AC183" i="16"/>
  <c r="AK183" i="16"/>
  <c r="CG183" i="16"/>
  <c r="CI185" i="16"/>
  <c r="CD188" i="16"/>
  <c r="T190" i="16"/>
  <c r="AC191" i="16"/>
  <c r="AK191" i="16"/>
  <c r="CG191" i="16"/>
  <c r="AC193" i="16"/>
  <c r="AG194" i="16"/>
  <c r="AF195" i="16"/>
  <c r="CH197" i="16"/>
  <c r="CD199" i="16"/>
  <c r="AJ199" i="16"/>
  <c r="AB199" i="16"/>
  <c r="AD200" i="16"/>
  <c r="AI202" i="16"/>
  <c r="CJ202" i="16"/>
  <c r="AI204" i="16"/>
  <c r="AJ205" i="16"/>
  <c r="AA207" i="16"/>
  <c r="AL207" i="16"/>
  <c r="T208" i="16"/>
  <c r="CD209" i="16"/>
  <c r="CC209" i="16"/>
  <c r="CH209" i="16"/>
  <c r="CG209" i="16"/>
  <c r="CE210" i="16"/>
  <c r="CD210" i="16"/>
  <c r="CI210" i="16"/>
  <c r="CH210" i="16"/>
  <c r="AK212" i="16"/>
  <c r="AC212" i="16"/>
  <c r="AJ212" i="16"/>
  <c r="AB212" i="16"/>
  <c r="AG212" i="16"/>
  <c r="AF212" i="16"/>
  <c r="AG216" i="16"/>
  <c r="AF216" i="16"/>
  <c r="AL216" i="16"/>
  <c r="AD216" i="16"/>
  <c r="AK216" i="16"/>
  <c r="AC216" i="16"/>
  <c r="AJ216" i="16"/>
  <c r="AB216" i="16"/>
  <c r="AJ217" i="16"/>
  <c r="CF219" i="16"/>
  <c r="CE219" i="16"/>
  <c r="CC219" i="16"/>
  <c r="CJ219" i="16"/>
  <c r="CI219" i="16"/>
  <c r="CI227" i="16"/>
  <c r="CH227" i="16"/>
  <c r="CG227" i="16"/>
  <c r="CF227" i="16"/>
  <c r="CE227" i="16"/>
  <c r="CD227" i="16"/>
  <c r="CC227" i="16"/>
  <c r="BX230" i="16"/>
  <c r="W259" i="16"/>
  <c r="O259" i="16"/>
  <c r="V259" i="16"/>
  <c r="U259" i="16"/>
  <c r="T259" i="16"/>
  <c r="R259" i="16"/>
  <c r="Q259" i="16"/>
  <c r="P259" i="16"/>
  <c r="Z259" i="16"/>
  <c r="X259" i="16"/>
  <c r="S259" i="16"/>
  <c r="Y259" i="16"/>
  <c r="AK200" i="16"/>
  <c r="AC200" i="16"/>
  <c r="T204" i="16"/>
  <c r="Y204" i="16"/>
  <c r="Q204" i="16"/>
  <c r="W207" i="16"/>
  <c r="O207" i="16"/>
  <c r="T207" i="16"/>
  <c r="W243" i="16"/>
  <c r="O243" i="16"/>
  <c r="V243" i="16"/>
  <c r="U243" i="16"/>
  <c r="T243" i="16"/>
  <c r="S243" i="16"/>
  <c r="Y243" i="16"/>
  <c r="Q243" i="16"/>
  <c r="Z243" i="16"/>
  <c r="X243" i="16"/>
  <c r="R243" i="16"/>
  <c r="P243" i="16"/>
  <c r="W194" i="16"/>
  <c r="O194" i="16"/>
  <c r="AF200" i="16"/>
  <c r="CC201" i="16"/>
  <c r="CH201" i="16"/>
  <c r="CI201" i="16"/>
  <c r="P204" i="16"/>
  <c r="AJ204" i="16"/>
  <c r="AB204" i="16"/>
  <c r="AG204" i="16"/>
  <c r="AK205" i="16"/>
  <c r="AC205" i="16"/>
  <c r="AH205" i="16"/>
  <c r="S207" i="16"/>
  <c r="AE207" i="16"/>
  <c r="AJ207" i="16"/>
  <c r="AB207" i="16"/>
  <c r="X215" i="16"/>
  <c r="P215" i="16"/>
  <c r="W215" i="16"/>
  <c r="O215" i="16"/>
  <c r="U215" i="16"/>
  <c r="T215" i="16"/>
  <c r="S215" i="16"/>
  <c r="BX231" i="16"/>
  <c r="AH246" i="16"/>
  <c r="AG246" i="16"/>
  <c r="AF246" i="16"/>
  <c r="AE246" i="16"/>
  <c r="AL246" i="16"/>
  <c r="AD246" i="16"/>
  <c r="AJ246" i="16"/>
  <c r="AB246" i="16"/>
  <c r="AK246" i="16"/>
  <c r="AI246" i="16"/>
  <c r="CG188" i="16"/>
  <c r="R194" i="16"/>
  <c r="AE194" i="16"/>
  <c r="CH199" i="16"/>
  <c r="AG200" i="16"/>
  <c r="CJ201" i="16"/>
  <c r="AH202" i="16"/>
  <c r="AE202" i="16"/>
  <c r="R204" i="16"/>
  <c r="AC204" i="16"/>
  <c r="AD205" i="16"/>
  <c r="CH206" i="16"/>
  <c r="CE206" i="16"/>
  <c r="V206" i="16"/>
  <c r="S206" i="16"/>
  <c r="U207" i="16"/>
  <c r="AF207" i="16"/>
  <c r="CF211" i="16"/>
  <c r="CE211" i="16"/>
  <c r="CJ211" i="16"/>
  <c r="CI211" i="16"/>
  <c r="CH211" i="16"/>
  <c r="V215" i="16"/>
  <c r="U219" i="16"/>
  <c r="X223" i="16"/>
  <c r="P223" i="16"/>
  <c r="W223" i="16"/>
  <c r="O223" i="16"/>
  <c r="V223" i="16"/>
  <c r="U223" i="16"/>
  <c r="T223" i="16"/>
  <c r="S223" i="16"/>
  <c r="BX239" i="16"/>
  <c r="Y245" i="16"/>
  <c r="Q245" i="16"/>
  <c r="X245" i="16"/>
  <c r="P245" i="16"/>
  <c r="W245" i="16"/>
  <c r="O245" i="16"/>
  <c r="V245" i="16"/>
  <c r="U245" i="16"/>
  <c r="S245" i="16"/>
  <c r="T245" i="16"/>
  <c r="R245" i="16"/>
  <c r="AE181" i="16"/>
  <c r="BY181" i="16" s="1"/>
  <c r="P182" i="16"/>
  <c r="AG183" i="16"/>
  <c r="CC183" i="16"/>
  <c r="AE189" i="16"/>
  <c r="P190" i="16"/>
  <c r="AG191" i="16"/>
  <c r="CC191" i="16"/>
  <c r="AH192" i="16"/>
  <c r="AH193" i="16"/>
  <c r="S194" i="16"/>
  <c r="AB194" i="16"/>
  <c r="AK194" i="16"/>
  <c r="AE195" i="16"/>
  <c r="CH195" i="16"/>
  <c r="Y196" i="16"/>
  <c r="Q196" i="16"/>
  <c r="CC197" i="16"/>
  <c r="CG198" i="16"/>
  <c r="AF199" i="16"/>
  <c r="CI199" i="16"/>
  <c r="P200" i="16"/>
  <c r="Y200" i="16"/>
  <c r="AH200" i="16"/>
  <c r="Y201" i="16"/>
  <c r="Q201" i="16"/>
  <c r="V201" i="16"/>
  <c r="AC202" i="16"/>
  <c r="BY202" i="16" s="1"/>
  <c r="CE202" i="16"/>
  <c r="CE203" i="16"/>
  <c r="CJ203" i="16"/>
  <c r="S204" i="16"/>
  <c r="AD204" i="16"/>
  <c r="AE205" i="16"/>
  <c r="X206" i="16"/>
  <c r="CC206" i="16"/>
  <c r="V207" i="16"/>
  <c r="AG207" i="16"/>
  <c r="CI209" i="16"/>
  <c r="CC210" i="16"/>
  <c r="AL212" i="16"/>
  <c r="CI214" i="16"/>
  <c r="CH214" i="16"/>
  <c r="CF214" i="16"/>
  <c r="CE214" i="16"/>
  <c r="CD214" i="16"/>
  <c r="Y215" i="16"/>
  <c r="AE216" i="16"/>
  <c r="AA217" i="16"/>
  <c r="V219" i="16"/>
  <c r="CG219" i="16"/>
  <c r="R223" i="16"/>
  <c r="CF232" i="16"/>
  <c r="CE232" i="16"/>
  <c r="CJ232" i="16"/>
  <c r="CI232" i="16"/>
  <c r="CH232" i="16"/>
  <c r="CG232" i="16"/>
  <c r="Z245" i="16"/>
  <c r="AC246" i="16"/>
  <c r="AG213" i="16"/>
  <c r="CE215" i="16"/>
  <c r="CG217" i="16"/>
  <c r="P220" i="16"/>
  <c r="X220" i="16"/>
  <c r="AF220" i="16"/>
  <c r="AG221" i="16"/>
  <c r="CD222" i="16"/>
  <c r="CF223" i="16"/>
  <c r="CH224" i="16"/>
  <c r="X225" i="16"/>
  <c r="AG225" i="16"/>
  <c r="W227" i="16"/>
  <c r="O227" i="16"/>
  <c r="V227" i="16"/>
  <c r="U228" i="16"/>
  <c r="CG228" i="16"/>
  <c r="R229" i="16"/>
  <c r="AB229" i="16"/>
  <c r="AL229" i="16"/>
  <c r="AJ230" i="16"/>
  <c r="O233" i="16"/>
  <c r="AA233" i="16"/>
  <c r="AA234" i="16"/>
  <c r="W235" i="16"/>
  <c r="O235" i="16"/>
  <c r="V235" i="16"/>
  <c r="U235" i="16"/>
  <c r="S235" i="16"/>
  <c r="V237" i="16"/>
  <c r="AL237" i="16"/>
  <c r="AK238" i="16"/>
  <c r="AA244" i="16"/>
  <c r="CD246" i="16"/>
  <c r="CC246" i="16"/>
  <c r="CJ246" i="16"/>
  <c r="CI246" i="16"/>
  <c r="CH246" i="16"/>
  <c r="CF246" i="16"/>
  <c r="O202" i="16"/>
  <c r="BX202" i="16" s="1"/>
  <c r="AF203" i="16"/>
  <c r="BY203" i="16" s="1"/>
  <c r="CD205" i="16"/>
  <c r="V209" i="16"/>
  <c r="O210" i="16"/>
  <c r="AE210" i="16"/>
  <c r="AF211" i="16"/>
  <c r="CC212" i="16"/>
  <c r="AH213" i="16"/>
  <c r="CD213" i="16"/>
  <c r="S214" i="16"/>
  <c r="AB215" i="16"/>
  <c r="AJ215" i="16"/>
  <c r="CF215" i="16"/>
  <c r="V217" i="16"/>
  <c r="CH217" i="16"/>
  <c r="O218" i="16"/>
  <c r="AE218" i="16"/>
  <c r="AF219" i="16"/>
  <c r="BY219" i="16" s="1"/>
  <c r="Q220" i="16"/>
  <c r="Y220" i="16"/>
  <c r="AG220" i="16"/>
  <c r="CC220" i="16"/>
  <c r="AH221" i="16"/>
  <c r="CD221" i="16"/>
  <c r="S222" i="16"/>
  <c r="BX222" i="16" s="1"/>
  <c r="CE222" i="16"/>
  <c r="CG223" i="16"/>
  <c r="W224" i="16"/>
  <c r="BX224" i="16" s="1"/>
  <c r="AF224" i="16"/>
  <c r="CI224" i="16"/>
  <c r="P225" i="16"/>
  <c r="Y225" i="16"/>
  <c r="AH225" i="16"/>
  <c r="R226" i="16"/>
  <c r="BX226" i="16" s="1"/>
  <c r="AA226" i="16"/>
  <c r="AJ226" i="16"/>
  <c r="Q227" i="16"/>
  <c r="AE227" i="16"/>
  <c r="AL227" i="16"/>
  <c r="AD227" i="16"/>
  <c r="V228" i="16"/>
  <c r="AH228" i="16"/>
  <c r="AC229" i="16"/>
  <c r="AK230" i="16"/>
  <c r="AD233" i="16"/>
  <c r="AB234" i="16"/>
  <c r="X235" i="16"/>
  <c r="X236" i="16"/>
  <c r="P236" i="16"/>
  <c r="W236" i="16"/>
  <c r="O236" i="16"/>
  <c r="V236" i="16"/>
  <c r="T236" i="16"/>
  <c r="AF244" i="16"/>
  <c r="AE244" i="16"/>
  <c r="AL244" i="16"/>
  <c r="AD244" i="16"/>
  <c r="AK244" i="16"/>
  <c r="AC244" i="16"/>
  <c r="AJ244" i="16"/>
  <c r="AB244" i="16"/>
  <c r="AH244" i="16"/>
  <c r="W251" i="16"/>
  <c r="O251" i="16"/>
  <c r="V251" i="16"/>
  <c r="U251" i="16"/>
  <c r="U321" i="16" s="1"/>
  <c r="T251" i="16"/>
  <c r="S251" i="16"/>
  <c r="Y251" i="16"/>
  <c r="Q251" i="16"/>
  <c r="BX257" i="16"/>
  <c r="CG215" i="16"/>
  <c r="AH220" i="16"/>
  <c r="CF222" i="16"/>
  <c r="CH223" i="16"/>
  <c r="AI225" i="16"/>
  <c r="CJ228" i="16"/>
  <c r="CI228" i="16"/>
  <c r="AD229" i="16"/>
  <c r="Y229" i="16"/>
  <c r="Q229" i="16"/>
  <c r="X229" i="16"/>
  <c r="P229" i="16"/>
  <c r="AA230" i="16"/>
  <c r="AE233" i="16"/>
  <c r="U233" i="16"/>
  <c r="T233" i="16"/>
  <c r="Y233" i="16"/>
  <c r="Q233" i="16"/>
  <c r="AL234" i="16"/>
  <c r="AD234" i="16"/>
  <c r="AK234" i="16"/>
  <c r="AC234" i="16"/>
  <c r="AH234" i="16"/>
  <c r="CJ236" i="16"/>
  <c r="CI236" i="16"/>
  <c r="CH236" i="16"/>
  <c r="CF236" i="16"/>
  <c r="AF236" i="16"/>
  <c r="AE236" i="16"/>
  <c r="AL236" i="16"/>
  <c r="AD236" i="16"/>
  <c r="AJ236" i="16"/>
  <c r="AB236" i="16"/>
  <c r="AA237" i="16"/>
  <c r="Y237" i="16"/>
  <c r="Q237" i="16"/>
  <c r="X237" i="16"/>
  <c r="P237" i="16"/>
  <c r="W237" i="16"/>
  <c r="O237" i="16"/>
  <c r="U237" i="16"/>
  <c r="AA238" i="16"/>
  <c r="BX246" i="16"/>
  <c r="CG222" i="16"/>
  <c r="AK225" i="16"/>
  <c r="AC225" i="16"/>
  <c r="X228" i="16"/>
  <c r="P228" i="16"/>
  <c r="W228" i="16"/>
  <c r="O228" i="16"/>
  <c r="AG229" i="16"/>
  <c r="AF229" i="16"/>
  <c r="AH230" i="16"/>
  <c r="AG230" i="16"/>
  <c r="AL230" i="16"/>
  <c r="AD230" i="16"/>
  <c r="AK233" i="16"/>
  <c r="AC233" i="16"/>
  <c r="AJ233" i="16"/>
  <c r="AB233" i="16"/>
  <c r="AG233" i="16"/>
  <c r="AG237" i="16"/>
  <c r="AF237" i="16"/>
  <c r="AE237" i="16"/>
  <c r="AK237" i="16"/>
  <c r="AC237" i="16"/>
  <c r="AH238" i="16"/>
  <c r="AG238" i="16"/>
  <c r="AF238" i="16"/>
  <c r="AL238" i="16"/>
  <c r="AD238" i="16"/>
  <c r="Q209" i="16"/>
  <c r="AH210" i="16"/>
  <c r="CF212" i="16"/>
  <c r="AC213" i="16"/>
  <c r="AK213" i="16"/>
  <c r="V214" i="16"/>
  <c r="AE215" i="16"/>
  <c r="CI215" i="16"/>
  <c r="Q217" i="16"/>
  <c r="CC217" i="16"/>
  <c r="AH218" i="16"/>
  <c r="T220" i="16"/>
  <c r="AB220" i="16"/>
  <c r="AJ220" i="16"/>
  <c r="CF220" i="16"/>
  <c r="AC221" i="16"/>
  <c r="AK221" i="16"/>
  <c r="CH222" i="16"/>
  <c r="CJ223" i="16"/>
  <c r="AI224" i="16"/>
  <c r="CC224" i="16"/>
  <c r="S225" i="16"/>
  <c r="AB225" i="16"/>
  <c r="AL225" i="16"/>
  <c r="CH226" i="16"/>
  <c r="CG226" i="16"/>
  <c r="AE226" i="16"/>
  <c r="T227" i="16"/>
  <c r="Q228" i="16"/>
  <c r="CC228" i="16"/>
  <c r="AF228" i="16"/>
  <c r="AE228" i="16"/>
  <c r="V229" i="16"/>
  <c r="AH229" i="16"/>
  <c r="CD230" i="16"/>
  <c r="CC230" i="16"/>
  <c r="CH230" i="16"/>
  <c r="AC230" i="16"/>
  <c r="CE231" i="16"/>
  <c r="CD231" i="16"/>
  <c r="CI231" i="16"/>
  <c r="T232" i="16"/>
  <c r="S232" i="16"/>
  <c r="X232" i="16"/>
  <c r="P232" i="16"/>
  <c r="V233" i="16"/>
  <c r="AH233" i="16"/>
  <c r="AG234" i="16"/>
  <c r="AG236" i="16"/>
  <c r="CC236" i="16"/>
  <c r="AD237" i="16"/>
  <c r="CD238" i="16"/>
  <c r="CC238" i="16"/>
  <c r="CJ238" i="16"/>
  <c r="CH238" i="16"/>
  <c r="AC238" i="16"/>
  <c r="CE239" i="16"/>
  <c r="CD239" i="16"/>
  <c r="CC239" i="16"/>
  <c r="CI239" i="16"/>
  <c r="CF240" i="16"/>
  <c r="CE240" i="16"/>
  <c r="CD240" i="16"/>
  <c r="CJ240" i="16"/>
  <c r="CC240" i="16"/>
  <c r="CE246" i="16"/>
  <c r="CF248" i="16"/>
  <c r="CE248" i="16"/>
  <c r="CD248" i="16"/>
  <c r="CC248" i="16"/>
  <c r="CJ248" i="16"/>
  <c r="CH248" i="16"/>
  <c r="CI248" i="16"/>
  <c r="Y253" i="16"/>
  <c r="Q253" i="16"/>
  <c r="W253" i="16"/>
  <c r="O253" i="16"/>
  <c r="V253" i="16"/>
  <c r="T253" i="16"/>
  <c r="S253" i="16"/>
  <c r="R253" i="16"/>
  <c r="P253" i="16"/>
  <c r="X253" i="16"/>
  <c r="U253" i="16"/>
  <c r="Y261" i="16"/>
  <c r="Q261" i="16"/>
  <c r="X261" i="16"/>
  <c r="P261" i="16"/>
  <c r="W261" i="16"/>
  <c r="O261" i="16"/>
  <c r="V261" i="16"/>
  <c r="U261" i="16"/>
  <c r="S261" i="16"/>
  <c r="T261" i="16"/>
  <c r="R261" i="16"/>
  <c r="BX262" i="16"/>
  <c r="AD213" i="16"/>
  <c r="AL213" i="16"/>
  <c r="O214" i="16"/>
  <c r="AF215" i="16"/>
  <c r="AC220" i="16"/>
  <c r="AK220" i="16"/>
  <c r="AD221" i="16"/>
  <c r="AL221" i="16"/>
  <c r="CD224" i="16"/>
  <c r="AJ224" i="16"/>
  <c r="AB224" i="16"/>
  <c r="T225" i="16"/>
  <c r="AD225" i="16"/>
  <c r="AL226" i="16"/>
  <c r="AD226" i="16"/>
  <c r="U227" i="16"/>
  <c r="R228" i="16"/>
  <c r="CD228" i="16"/>
  <c r="CC229" i="16"/>
  <c r="CJ229" i="16"/>
  <c r="CG229" i="16"/>
  <c r="W229" i="16"/>
  <c r="AI229" i="16"/>
  <c r="CD229" i="16"/>
  <c r="AE230" i="16"/>
  <c r="W233" i="16"/>
  <c r="AI233" i="16"/>
  <c r="AH236" i="16"/>
  <c r="CD236" i="16"/>
  <c r="R237" i="16"/>
  <c r="AH237" i="16"/>
  <c r="AE238" i="16"/>
  <c r="CB240" i="16"/>
  <c r="CC253" i="16"/>
  <c r="CI253" i="16"/>
  <c r="CH253" i="16"/>
  <c r="CF253" i="16"/>
  <c r="CE253" i="16"/>
  <c r="CD253" i="16"/>
  <c r="CJ253" i="16"/>
  <c r="CG253" i="16"/>
  <c r="Z261" i="16"/>
  <c r="AJ256" i="16"/>
  <c r="AB256" i="16"/>
  <c r="AH256" i="16"/>
  <c r="AG256" i="16"/>
  <c r="CD244" i="16"/>
  <c r="CG247" i="16"/>
  <c r="R252" i="16"/>
  <c r="R321" i="16" s="1"/>
  <c r="Z252" i="16"/>
  <c r="CD252" i="16"/>
  <c r="CF256" i="16"/>
  <c r="CD256" i="16"/>
  <c r="CC256" i="16"/>
  <c r="AD256" i="16"/>
  <c r="V258" i="16"/>
  <c r="T258" i="16"/>
  <c r="S258" i="16"/>
  <c r="BX265" i="16"/>
  <c r="CE235" i="16"/>
  <c r="CG237" i="16"/>
  <c r="P240" i="16"/>
  <c r="BX240" i="16" s="1"/>
  <c r="X240" i="16"/>
  <c r="Q241" i="16"/>
  <c r="Y241" i="16"/>
  <c r="AG241" i="16"/>
  <c r="AH242" i="16"/>
  <c r="CD242" i="16"/>
  <c r="CE243" i="16"/>
  <c r="T244" i="16"/>
  <c r="CF244" i="16"/>
  <c r="AC245" i="16"/>
  <c r="AK245" i="16"/>
  <c r="CG245" i="16"/>
  <c r="CI247" i="16"/>
  <c r="P248" i="16"/>
  <c r="X248" i="16"/>
  <c r="Q249" i="16"/>
  <c r="Y249" i="16"/>
  <c r="AG249" i="16"/>
  <c r="AH250" i="16"/>
  <c r="CD250" i="16"/>
  <c r="CE251" i="16"/>
  <c r="T252" i="16"/>
  <c r="AB252" i="16"/>
  <c r="AJ252" i="16"/>
  <c r="CF252" i="16"/>
  <c r="AG253" i="16"/>
  <c r="AE253" i="16"/>
  <c r="AL253" i="16"/>
  <c r="AD253" i="16"/>
  <c r="AH254" i="16"/>
  <c r="AF254" i="16"/>
  <c r="AE254" i="16"/>
  <c r="AF256" i="16"/>
  <c r="CG256" i="16"/>
  <c r="W258" i="16"/>
  <c r="BZ258" i="16"/>
  <c r="AA260" i="16"/>
  <c r="AH262" i="16"/>
  <c r="AG262" i="16"/>
  <c r="AF262" i="16"/>
  <c r="AE262" i="16"/>
  <c r="AL262" i="16"/>
  <c r="AD262" i="16"/>
  <c r="AJ262" i="16"/>
  <c r="AB262" i="16"/>
  <c r="CD270" i="16"/>
  <c r="CG270" i="16"/>
  <c r="CE270" i="16"/>
  <c r="CC270" i="16"/>
  <c r="CJ270" i="16"/>
  <c r="CH270" i="16"/>
  <c r="CF270" i="16"/>
  <c r="CG244" i="16"/>
  <c r="CJ247" i="16"/>
  <c r="U252" i="16"/>
  <c r="CG252" i="16"/>
  <c r="CD254" i="16"/>
  <c r="CJ254" i="16"/>
  <c r="CI254" i="16"/>
  <c r="CC254" i="16"/>
  <c r="CE255" i="16"/>
  <c r="CC255" i="16"/>
  <c r="CJ255" i="16"/>
  <c r="CG255" i="16"/>
  <c r="AI256" i="16"/>
  <c r="CH256" i="16"/>
  <c r="CH258" i="16"/>
  <c r="CF258" i="16"/>
  <c r="CE258" i="16"/>
  <c r="CD258" i="16"/>
  <c r="CD262" i="16"/>
  <c r="CC262" i="16"/>
  <c r="CJ262" i="16"/>
  <c r="CI262" i="16"/>
  <c r="CH262" i="16"/>
  <c r="CF262" i="16"/>
  <c r="CF264" i="16"/>
  <c r="CE264" i="16"/>
  <c r="CD264" i="16"/>
  <c r="CC264" i="16"/>
  <c r="CJ264" i="16"/>
  <c r="CH264" i="16"/>
  <c r="CI264" i="16"/>
  <c r="AF268" i="16"/>
  <c r="AE268" i="16"/>
  <c r="AL268" i="16"/>
  <c r="AD268" i="16"/>
  <c r="AK268" i="16"/>
  <c r="AC268" i="16"/>
  <c r="AJ268" i="16"/>
  <c r="AB268" i="16"/>
  <c r="AH268" i="16"/>
  <c r="CE279" i="16"/>
  <c r="CJ279" i="16"/>
  <c r="CI279" i="16"/>
  <c r="CH279" i="16"/>
  <c r="CF279" i="16"/>
  <c r="CD279" i="16"/>
  <c r="CC279" i="16"/>
  <c r="CG279" i="16"/>
  <c r="CH282" i="16"/>
  <c r="CE282" i="16"/>
  <c r="CD282" i="16"/>
  <c r="CC282" i="16"/>
  <c r="CJ282" i="16"/>
  <c r="CG282" i="16"/>
  <c r="CF282" i="16"/>
  <c r="CG235" i="16"/>
  <c r="S241" i="16"/>
  <c r="AB242" i="16"/>
  <c r="AJ242" i="16"/>
  <c r="CG243" i="16"/>
  <c r="V244" i="16"/>
  <c r="CH244" i="16"/>
  <c r="AE245" i="16"/>
  <c r="CC247" i="16"/>
  <c r="S249" i="16"/>
  <c r="BW321" i="16"/>
  <c r="AB250" i="16"/>
  <c r="AJ250" i="16"/>
  <c r="CG251" i="16"/>
  <c r="V252" i="16"/>
  <c r="AD252" i="16"/>
  <c r="AL252" i="16"/>
  <c r="CH252" i="16"/>
  <c r="CE254" i="16"/>
  <c r="CH255" i="16"/>
  <c r="AK256" i="16"/>
  <c r="CI256" i="16"/>
  <c r="Y258" i="16"/>
  <c r="CG258" i="16"/>
  <c r="AF260" i="16"/>
  <c r="AE260" i="16"/>
  <c r="AL260" i="16"/>
  <c r="AD260" i="16"/>
  <c r="AK260" i="16"/>
  <c r="AC260" i="16"/>
  <c r="AJ260" i="16"/>
  <c r="AB260" i="16"/>
  <c r="AH285" i="16"/>
  <c r="AG285" i="16"/>
  <c r="AF285" i="16"/>
  <c r="AL285" i="16"/>
  <c r="AD285" i="16"/>
  <c r="AK285" i="16"/>
  <c r="AC285" i="16"/>
  <c r="AJ285" i="16"/>
  <c r="AB285" i="16"/>
  <c r="AE285" i="16"/>
  <c r="AA285" i="16"/>
  <c r="AI285" i="16"/>
  <c r="U234" i="16"/>
  <c r="BX234" i="16" s="1"/>
  <c r="CG234" i="16"/>
  <c r="AD235" i="16"/>
  <c r="AL235" i="16"/>
  <c r="CH235" i="16"/>
  <c r="CJ237" i="16"/>
  <c r="S240" i="16"/>
  <c r="T241" i="16"/>
  <c r="AB241" i="16"/>
  <c r="AJ241" i="16"/>
  <c r="AC242" i="16"/>
  <c r="AK242" i="16"/>
  <c r="CG242" i="16"/>
  <c r="CH243" i="16"/>
  <c r="O244" i="16"/>
  <c r="W244" i="16"/>
  <c r="CI244" i="16"/>
  <c r="AF245" i="16"/>
  <c r="CJ245" i="16"/>
  <c r="CD247" i="16"/>
  <c r="S248" i="16"/>
  <c r="T249" i="16"/>
  <c r="AB249" i="16"/>
  <c r="AJ249" i="16"/>
  <c r="AC250" i="16"/>
  <c r="AK250" i="16"/>
  <c r="CG250" i="16"/>
  <c r="CH251" i="16"/>
  <c r="O252" i="16"/>
  <c r="W252" i="16"/>
  <c r="AE252" i="16"/>
  <c r="CI252" i="16"/>
  <c r="CF254" i="16"/>
  <c r="CI255" i="16"/>
  <c r="AL256" i="16"/>
  <c r="CJ256" i="16"/>
  <c r="O258" i="16"/>
  <c r="Z258" i="16"/>
  <c r="CI258" i="16"/>
  <c r="AI260" i="16"/>
  <c r="W267" i="16"/>
  <c r="O267" i="16"/>
  <c r="V267" i="16"/>
  <c r="U267" i="16"/>
  <c r="T267" i="16"/>
  <c r="S267" i="16"/>
  <c r="Y267" i="16"/>
  <c r="Q267" i="16"/>
  <c r="T280" i="16"/>
  <c r="Y280" i="16"/>
  <c r="Q280" i="16"/>
  <c r="X280" i="16"/>
  <c r="P280" i="16"/>
  <c r="W280" i="16"/>
  <c r="O280" i="16"/>
  <c r="S280" i="16"/>
  <c r="R280" i="16"/>
  <c r="V280" i="16"/>
  <c r="U280" i="16"/>
  <c r="CI282" i="16"/>
  <c r="AB232" i="16"/>
  <c r="AJ232" i="16"/>
  <c r="AE235" i="16"/>
  <c r="CC237" i="16"/>
  <c r="AB240" i="16"/>
  <c r="AJ240" i="16"/>
  <c r="AC241" i="16"/>
  <c r="AK241" i="16"/>
  <c r="AD242" i="16"/>
  <c r="AL242" i="16"/>
  <c r="AE243" i="16"/>
  <c r="P244" i="16"/>
  <c r="AG245" i="16"/>
  <c r="CC245" i="16"/>
  <c r="AB248" i="16"/>
  <c r="AJ248" i="16"/>
  <c r="AC249" i="16"/>
  <c r="AK249" i="16"/>
  <c r="AD250" i="16"/>
  <c r="AL250" i="16"/>
  <c r="AE251" i="16"/>
  <c r="P252" i="16"/>
  <c r="AF252" i="16"/>
  <c r="AH253" i="16"/>
  <c r="AI254" i="16"/>
  <c r="CG254" i="16"/>
  <c r="S255" i="16"/>
  <c r="Y255" i="16"/>
  <c r="Q255" i="16"/>
  <c r="X255" i="16"/>
  <c r="P255" i="16"/>
  <c r="AA256" i="16"/>
  <c r="BY257" i="16"/>
  <c r="P258" i="16"/>
  <c r="CJ258" i="16"/>
  <c r="AA268" i="16"/>
  <c r="S279" i="16"/>
  <c r="X279" i="16"/>
  <c r="P279" i="16"/>
  <c r="W279" i="16"/>
  <c r="O279" i="16"/>
  <c r="V279" i="16"/>
  <c r="U279" i="16"/>
  <c r="T279" i="16"/>
  <c r="R279" i="16"/>
  <c r="Q279" i="16"/>
  <c r="Z279" i="16"/>
  <c r="Y279" i="16"/>
  <c r="AK273" i="16"/>
  <c r="AC273" i="16"/>
  <c r="AF273" i="16"/>
  <c r="AF294" i="16"/>
  <c r="AE294" i="16"/>
  <c r="AL294" i="16"/>
  <c r="AD294" i="16"/>
  <c r="AJ294" i="16"/>
  <c r="AI294" i="16"/>
  <c r="AI323" i="16" s="1"/>
  <c r="AH294" i="16"/>
  <c r="AG294" i="16"/>
  <c r="AC294" i="16"/>
  <c r="AB294" i="16"/>
  <c r="AA294" i="16"/>
  <c r="CG263" i="16"/>
  <c r="S269" i="16"/>
  <c r="CF272" i="16"/>
  <c r="CI272" i="16"/>
  <c r="CJ272" i="16"/>
  <c r="AB273" i="16"/>
  <c r="CH274" i="16"/>
  <c r="CC274" i="16"/>
  <c r="CI274" i="16"/>
  <c r="AH278" i="16"/>
  <c r="AE278" i="16"/>
  <c r="AL278" i="16"/>
  <c r="AD278" i="16"/>
  <c r="AK278" i="16"/>
  <c r="AC278" i="16"/>
  <c r="AK281" i="16"/>
  <c r="AC281" i="16"/>
  <c r="AH281" i="16"/>
  <c r="AG281" i="16"/>
  <c r="AF281" i="16"/>
  <c r="BX283" i="16"/>
  <c r="BY290" i="16"/>
  <c r="T260" i="16"/>
  <c r="AC261" i="16"/>
  <c r="AK261" i="16"/>
  <c r="CG261" i="16"/>
  <c r="CI263" i="16"/>
  <c r="CD266" i="16"/>
  <c r="T268" i="16"/>
  <c r="U269" i="16"/>
  <c r="AC269" i="16"/>
  <c r="AK269" i="16"/>
  <c r="CG269" i="16"/>
  <c r="T272" i="16"/>
  <c r="W272" i="16"/>
  <c r="O272" i="16"/>
  <c r="AE273" i="16"/>
  <c r="V274" i="16"/>
  <c r="Y274" i="16"/>
  <c r="Q274" i="16"/>
  <c r="AJ278" i="16"/>
  <c r="CA279" i="16"/>
  <c r="AJ280" i="16"/>
  <c r="AB280" i="16"/>
  <c r="AG280" i="16"/>
  <c r="AF280" i="16"/>
  <c r="AE280" i="16"/>
  <c r="AL281" i="16"/>
  <c r="CG283" i="16"/>
  <c r="Y284" i="16"/>
  <c r="Q284" i="16"/>
  <c r="X284" i="16"/>
  <c r="P284" i="16"/>
  <c r="W284" i="16"/>
  <c r="O284" i="16"/>
  <c r="U284" i="16"/>
  <c r="T284" i="16"/>
  <c r="S284" i="16"/>
  <c r="CB290" i="16"/>
  <c r="CD257" i="16"/>
  <c r="AB259" i="16"/>
  <c r="AJ259" i="16"/>
  <c r="CF259" i="16"/>
  <c r="U260" i="16"/>
  <c r="CG260" i="16"/>
  <c r="AD261" i="16"/>
  <c r="AL261" i="16"/>
  <c r="CH261" i="16"/>
  <c r="P263" i="16"/>
  <c r="X263" i="16"/>
  <c r="CJ263" i="16"/>
  <c r="AG264" i="16"/>
  <c r="CD265" i="16"/>
  <c r="S266" i="16"/>
  <c r="CE266" i="16"/>
  <c r="AB267" i="16"/>
  <c r="AJ267" i="16"/>
  <c r="CF267" i="16"/>
  <c r="U268" i="16"/>
  <c r="CG268" i="16"/>
  <c r="V269" i="16"/>
  <c r="AD269" i="16"/>
  <c r="AL269" i="16"/>
  <c r="CH269" i="16"/>
  <c r="AE270" i="16"/>
  <c r="R271" i="16"/>
  <c r="CI271" i="16"/>
  <c r="Q272" i="16"/>
  <c r="CC272" i="16"/>
  <c r="AJ272" i="16"/>
  <c r="AB272" i="16"/>
  <c r="AE272" i="16"/>
  <c r="V273" i="16"/>
  <c r="AG273" i="16"/>
  <c r="P274" i="16"/>
  <c r="BX274" i="16" s="1"/>
  <c r="AL274" i="16"/>
  <c r="AD274" i="16"/>
  <c r="AG274" i="16"/>
  <c r="X276" i="16"/>
  <c r="P276" i="16"/>
  <c r="U276" i="16"/>
  <c r="T276" i="16"/>
  <c r="S276" i="16"/>
  <c r="W277" i="16"/>
  <c r="CF280" i="16"/>
  <c r="CC280" i="16"/>
  <c r="CJ280" i="16"/>
  <c r="CI280" i="16"/>
  <c r="AC280" i="16"/>
  <c r="CE257" i="16"/>
  <c r="AC259" i="16"/>
  <c r="AK259" i="16"/>
  <c r="CG259" i="16"/>
  <c r="V260" i="16"/>
  <c r="CH260" i="16"/>
  <c r="AE261" i="16"/>
  <c r="CI261" i="16"/>
  <c r="Q263" i="16"/>
  <c r="Y263" i="16"/>
  <c r="CC263" i="16"/>
  <c r="AH264" i="16"/>
  <c r="CE265" i="16"/>
  <c r="T266" i="16"/>
  <c r="CF266" i="16"/>
  <c r="AC267" i="16"/>
  <c r="AK267" i="16"/>
  <c r="V268" i="16"/>
  <c r="O269" i="16"/>
  <c r="W269" i="16"/>
  <c r="AE269" i="16"/>
  <c r="CI269" i="16"/>
  <c r="AF270" i="16"/>
  <c r="R272" i="16"/>
  <c r="CD272" i="16"/>
  <c r="AH273" i="16"/>
  <c r="R274" i="16"/>
  <c r="CD274" i="16"/>
  <c r="CI275" i="16"/>
  <c r="CF275" i="16"/>
  <c r="CE275" i="16"/>
  <c r="CD275" i="16"/>
  <c r="CG275" i="16"/>
  <c r="AA281" i="16"/>
  <c r="BX289" i="16"/>
  <c r="CJ294" i="16"/>
  <c r="CI294" i="16"/>
  <c r="CH294" i="16"/>
  <c r="CF294" i="16"/>
  <c r="CG294" i="16"/>
  <c r="CE294" i="16"/>
  <c r="CD294" i="16"/>
  <c r="CC294" i="16"/>
  <c r="O260" i="16"/>
  <c r="W260" i="16"/>
  <c r="AF261" i="16"/>
  <c r="CJ261" i="16"/>
  <c r="CD263" i="16"/>
  <c r="CG266" i="16"/>
  <c r="O268" i="16"/>
  <c r="W268" i="16"/>
  <c r="P269" i="16"/>
  <c r="X269" i="16"/>
  <c r="AF269" i="16"/>
  <c r="CJ269" i="16"/>
  <c r="S272" i="16"/>
  <c r="CE272" i="16"/>
  <c r="AI273" i="16"/>
  <c r="S274" i="16"/>
  <c r="CE274" i="16"/>
  <c r="Y277" i="16"/>
  <c r="Q277" i="16"/>
  <c r="V277" i="16"/>
  <c r="U277" i="16"/>
  <c r="T277" i="16"/>
  <c r="AA278" i="16"/>
  <c r="BZ279" i="16"/>
  <c r="AB281" i="16"/>
  <c r="CJ283" i="16"/>
  <c r="CI283" i="16"/>
  <c r="CH283" i="16"/>
  <c r="CF283" i="16"/>
  <c r="CE283" i="16"/>
  <c r="CD283" i="16"/>
  <c r="CC287" i="16"/>
  <c r="CJ287" i="16"/>
  <c r="CG287" i="16"/>
  <c r="CF287" i="16"/>
  <c r="CE287" i="16"/>
  <c r="CD287" i="16"/>
  <c r="CI287" i="16"/>
  <c r="BZ290" i="16"/>
  <c r="AE259" i="16"/>
  <c r="P260" i="16"/>
  <c r="AG261" i="16"/>
  <c r="CC261" i="16"/>
  <c r="AB264" i="16"/>
  <c r="AJ264" i="16"/>
  <c r="AE267" i="16"/>
  <c r="P268" i="16"/>
  <c r="Q269" i="16"/>
  <c r="AG269" i="16"/>
  <c r="CC269" i="16"/>
  <c r="AH270" i="16"/>
  <c r="CE271" i="16"/>
  <c r="CH271" i="16"/>
  <c r="S271" i="16"/>
  <c r="V271" i="16"/>
  <c r="U272" i="16"/>
  <c r="CG272" i="16"/>
  <c r="AJ273" i="16"/>
  <c r="U273" i="16"/>
  <c r="X273" i="16"/>
  <c r="P273" i="16"/>
  <c r="T274" i="16"/>
  <c r="CF274" i="16"/>
  <c r="AG277" i="16"/>
  <c r="AL277" i="16"/>
  <c r="AD277" i="16"/>
  <c r="AK277" i="16"/>
  <c r="AC277" i="16"/>
  <c r="AJ277" i="16"/>
  <c r="AB277" i="16"/>
  <c r="AB278" i="16"/>
  <c r="CB279" i="16"/>
  <c r="AD281" i="16"/>
  <c r="CJ273" i="16"/>
  <c r="AH275" i="16"/>
  <c r="CE276" i="16"/>
  <c r="CF277" i="16"/>
  <c r="CG278" i="16"/>
  <c r="P281" i="16"/>
  <c r="X281" i="16"/>
  <c r="CJ281" i="16"/>
  <c r="Q282" i="16"/>
  <c r="Y282" i="16"/>
  <c r="AG282" i="16"/>
  <c r="AH283" i="16"/>
  <c r="CE284" i="16"/>
  <c r="T285" i="16"/>
  <c r="CF285" i="16"/>
  <c r="AC286" i="16"/>
  <c r="AK286" i="16"/>
  <c r="CG286" i="16"/>
  <c r="V287" i="16"/>
  <c r="BX287" i="16" s="1"/>
  <c r="AD287" i="16"/>
  <c r="AL287" i="16"/>
  <c r="AJ288" i="16"/>
  <c r="CF289" i="16"/>
  <c r="CF290" i="16"/>
  <c r="CE290" i="16"/>
  <c r="T290" i="16"/>
  <c r="S290" i="16"/>
  <c r="AF293" i="16"/>
  <c r="CF276" i="16"/>
  <c r="CG277" i="16"/>
  <c r="Q281" i="16"/>
  <c r="Y281" i="16"/>
  <c r="R324" i="16"/>
  <c r="AH282" i="16"/>
  <c r="CF284" i="16"/>
  <c r="U285" i="16"/>
  <c r="CG285" i="16"/>
  <c r="AD286" i="16"/>
  <c r="AL286" i="16"/>
  <c r="CH286" i="16"/>
  <c r="AE287" i="16"/>
  <c r="S323" i="16"/>
  <c r="AA288" i="16"/>
  <c r="AK288" i="16"/>
  <c r="CG289" i="16"/>
  <c r="CC290" i="16"/>
  <c r="AG293" i="16"/>
  <c r="Q294" i="16"/>
  <c r="Y295" i="16"/>
  <c r="Q295" i="16"/>
  <c r="X295" i="16"/>
  <c r="P295" i="16"/>
  <c r="W295" i="16"/>
  <c r="O295" i="16"/>
  <c r="U295" i="16"/>
  <c r="AA296" i="16"/>
  <c r="AB297" i="16"/>
  <c r="CF299" i="16"/>
  <c r="CE299" i="16"/>
  <c r="CD299" i="16"/>
  <c r="CJ299" i="16"/>
  <c r="CI299" i="16"/>
  <c r="CH299" i="16"/>
  <c r="CG276" i="16"/>
  <c r="CH277" i="16"/>
  <c r="BW324" i="16"/>
  <c r="CG284" i="16"/>
  <c r="V285" i="16"/>
  <c r="AE286" i="16"/>
  <c r="AH288" i="16"/>
  <c r="AG288" i="16"/>
  <c r="CD290" i="16"/>
  <c r="AA292" i="16"/>
  <c r="V292" i="16"/>
  <c r="U292" i="16"/>
  <c r="T292" i="16"/>
  <c r="AH293" i="16"/>
  <c r="R294" i="16"/>
  <c r="AH296" i="16"/>
  <c r="AG296" i="16"/>
  <c r="AF296" i="16"/>
  <c r="AL296" i="16"/>
  <c r="AD296" i="16"/>
  <c r="AK296" i="16"/>
  <c r="AC296" i="16"/>
  <c r="AJ296" i="16"/>
  <c r="AB296" i="16"/>
  <c r="CD288" i="16"/>
  <c r="CC288" i="16"/>
  <c r="CE288" i="16"/>
  <c r="CE289" i="16"/>
  <c r="CD289" i="16"/>
  <c r="CI289" i="16"/>
  <c r="AL292" i="16"/>
  <c r="AD292" i="16"/>
  <c r="AK292" i="16"/>
  <c r="AC292" i="16"/>
  <c r="AJ292" i="16"/>
  <c r="AB292" i="16"/>
  <c r="AI297" i="16"/>
  <c r="AA297" i="16"/>
  <c r="AH297" i="16"/>
  <c r="AG297" i="16"/>
  <c r="AE297" i="16"/>
  <c r="AL297" i="16"/>
  <c r="AD297" i="16"/>
  <c r="AK297" i="16"/>
  <c r="AC297" i="16"/>
  <c r="Y304" i="16"/>
  <c r="Q304" i="16"/>
  <c r="X304" i="16"/>
  <c r="P304" i="16"/>
  <c r="W304" i="16"/>
  <c r="O304" i="16"/>
  <c r="V304" i="16"/>
  <c r="U304" i="16"/>
  <c r="T304" i="16"/>
  <c r="S304" i="16"/>
  <c r="C369" i="16"/>
  <c r="C337" i="16"/>
  <c r="C357" i="16" s="1"/>
  <c r="C365" i="16" s="1"/>
  <c r="C367" i="16" s="1"/>
  <c r="K369" i="16"/>
  <c r="K337" i="16"/>
  <c r="CF288" i="16"/>
  <c r="V363" i="16"/>
  <c r="AD363" i="16"/>
  <c r="AL363" i="16"/>
  <c r="CJ289" i="16"/>
  <c r="AF292" i="16"/>
  <c r="AJ293" i="16"/>
  <c r="T294" i="16"/>
  <c r="E325" i="16"/>
  <c r="E326" i="16" s="1"/>
  <c r="M325" i="16"/>
  <c r="M326" i="16" s="1"/>
  <c r="AE275" i="16"/>
  <c r="CC277" i="16"/>
  <c r="AD282" i="16"/>
  <c r="AL282" i="16"/>
  <c r="AE283" i="16"/>
  <c r="BY283" i="16" s="1"/>
  <c r="Q285" i="16"/>
  <c r="BX285" i="16" s="1"/>
  <c r="CC285" i="16"/>
  <c r="AH286" i="16"/>
  <c r="AA287" i="16"/>
  <c r="AI287" i="16"/>
  <c r="AE288" i="16"/>
  <c r="BW323" i="16"/>
  <c r="CG288" i="16"/>
  <c r="O363" i="16"/>
  <c r="W363" i="16"/>
  <c r="AE363" i="16"/>
  <c r="R290" i="16"/>
  <c r="R363" i="16" s="1"/>
  <c r="CI290" i="16"/>
  <c r="U291" i="16"/>
  <c r="T291" i="16"/>
  <c r="AG292" i="16"/>
  <c r="W293" i="16"/>
  <c r="O293" i="16"/>
  <c r="V293" i="16"/>
  <c r="U293" i="16"/>
  <c r="BX288" i="16"/>
  <c r="CH288" i="16"/>
  <c r="P363" i="16"/>
  <c r="X363" i="16"/>
  <c r="AH292" i="16"/>
  <c r="AE293" i="16"/>
  <c r="AL293" i="16"/>
  <c r="AD293" i="16"/>
  <c r="AK293" i="16"/>
  <c r="AC293" i="16"/>
  <c r="X294" i="16"/>
  <c r="X323" i="16" s="1"/>
  <c r="P294" i="16"/>
  <c r="P323" i="16" s="1"/>
  <c r="W294" i="16"/>
  <c r="O294" i="16"/>
  <c r="V294" i="16"/>
  <c r="CE295" i="16"/>
  <c r="CF296" i="16"/>
  <c r="CF297" i="16"/>
  <c r="CG298" i="16"/>
  <c r="O300" i="16"/>
  <c r="W300" i="16"/>
  <c r="AF301" i="16"/>
  <c r="CD303" i="16"/>
  <c r="CE304" i="16"/>
  <c r="F326" i="16"/>
  <c r="N326" i="16"/>
  <c r="D337" i="16"/>
  <c r="L337" i="16"/>
  <c r="CF295" i="16"/>
  <c r="CG296" i="16"/>
  <c r="CG297" i="16"/>
  <c r="CH298" i="16"/>
  <c r="P300" i="16"/>
  <c r="X300" i="16"/>
  <c r="AG301" i="16"/>
  <c r="CE303" i="16"/>
  <c r="CF304" i="16"/>
  <c r="G325" i="16"/>
  <c r="G326" i="16" s="1"/>
  <c r="E369" i="16"/>
  <c r="E337" i="16"/>
  <c r="E357" i="16" s="1"/>
  <c r="E365" i="16" s="1"/>
  <c r="E367" i="16" s="1"/>
  <c r="CG295" i="16"/>
  <c r="CH296" i="16"/>
  <c r="CH297" i="16"/>
  <c r="CI298" i="16"/>
  <c r="Q300" i="16"/>
  <c r="Y300" i="16"/>
  <c r="AH301" i="16"/>
  <c r="CF303" i="16"/>
  <c r="CG304" i="16"/>
  <c r="F369" i="16"/>
  <c r="F337" i="16"/>
  <c r="N369" i="16"/>
  <c r="N337" i="16"/>
  <c r="CG303" i="16"/>
  <c r="I326" i="16"/>
  <c r="G330" i="16"/>
  <c r="CG293" i="16"/>
  <c r="AE295" i="16"/>
  <c r="CI295" i="16"/>
  <c r="CJ296" i="16"/>
  <c r="CJ297" i="16"/>
  <c r="CC298" i="16"/>
  <c r="S300" i="16"/>
  <c r="T301" i="16"/>
  <c r="AB301" i="16"/>
  <c r="AJ301" i="16"/>
  <c r="U302" i="16"/>
  <c r="AC302" i="16"/>
  <c r="AK302" i="16"/>
  <c r="CG302" i="16"/>
  <c r="V303" i="16"/>
  <c r="AD303" i="16"/>
  <c r="AL303" i="16"/>
  <c r="CH303" i="16"/>
  <c r="CI304" i="16"/>
  <c r="J326" i="16"/>
  <c r="H369" i="16"/>
  <c r="Y323" i="16"/>
  <c r="Z363" i="16"/>
  <c r="AH363" i="16"/>
  <c r="AB291" i="16"/>
  <c r="AJ291" i="16"/>
  <c r="AJ363" i="16" s="1"/>
  <c r="CF291" i="16"/>
  <c r="CG292" i="16"/>
  <c r="CH293" i="16"/>
  <c r="AF295" i="16"/>
  <c r="CJ295" i="16"/>
  <c r="CC296" i="16"/>
  <c r="CC297" i="16"/>
  <c r="CD298" i="16"/>
  <c r="S299" i="16"/>
  <c r="T300" i="16"/>
  <c r="AB300" i="16"/>
  <c r="AJ300" i="16"/>
  <c r="CF300" i="16"/>
  <c r="U301" i="16"/>
  <c r="AC301" i="16"/>
  <c r="AK301" i="16"/>
  <c r="CG301" i="16"/>
  <c r="V302" i="16"/>
  <c r="AD302" i="16"/>
  <c r="AL302" i="16"/>
  <c r="CH302" i="16"/>
  <c r="O303" i="16"/>
  <c r="W303" i="16"/>
  <c r="AE303" i="16"/>
  <c r="CI303" i="16"/>
  <c r="AF304" i="16"/>
  <c r="CJ304" i="16"/>
  <c r="C325" i="16"/>
  <c r="C326" i="16" s="1"/>
  <c r="K325" i="16"/>
  <c r="K326" i="16" s="1"/>
  <c r="I369" i="16"/>
  <c r="I337" i="16"/>
  <c r="Z323" i="16"/>
  <c r="S363" i="16"/>
  <c r="AA363" i="16"/>
  <c r="AI363" i="16"/>
  <c r="BW363" i="16"/>
  <c r="AC291" i="16"/>
  <c r="AC363" i="16" s="1"/>
  <c r="AK291" i="16"/>
  <c r="AK363" i="16" s="1"/>
  <c r="AG295" i="16"/>
  <c r="CC295" i="16"/>
  <c r="AC300" i="16"/>
  <c r="AK300" i="16"/>
  <c r="AD301" i="16"/>
  <c r="AL301" i="16"/>
  <c r="O302" i="16"/>
  <c r="AE302" i="16"/>
  <c r="P303" i="16"/>
  <c r="AF303" i="16"/>
  <c r="AG304" i="16"/>
  <c r="CC304" i="16"/>
  <c r="D326" i="16"/>
  <c r="J369" i="16"/>
  <c r="J337" i="16"/>
  <c r="M330" i="16"/>
  <c r="BZ366" i="16"/>
  <c r="CA366" i="16"/>
  <c r="CB366" i="16"/>
  <c r="BW366" i="16"/>
  <c r="BX366" i="16"/>
  <c r="D343" i="16"/>
  <c r="D369" i="16" s="1"/>
  <c r="L343" i="16"/>
  <c r="L369" i="16" s="1"/>
  <c r="BY366" i="16"/>
  <c r="F351" i="16"/>
  <c r="N351" i="16"/>
  <c r="G351" i="16"/>
  <c r="I355" i="16"/>
  <c r="D355" i="16"/>
  <c r="L355" i="16"/>
  <c r="I260" i="7"/>
  <c r="I259" i="7"/>
  <c r="I258" i="7"/>
  <c r="A14" i="14"/>
  <c r="A15" i="14" s="1"/>
  <c r="A16" i="14" s="1"/>
  <c r="A17" i="14" s="1"/>
  <c r="A18" i="14" s="1"/>
  <c r="A19" i="14" s="1"/>
  <c r="A20" i="14" s="1"/>
  <c r="A21" i="14" s="1"/>
  <c r="A22" i="14" s="1"/>
  <c r="A23" i="14" s="1"/>
  <c r="A24" i="14" s="1"/>
  <c r="A25" i="14" s="1"/>
  <c r="A26" i="14" s="1"/>
  <c r="A27" i="14" s="1"/>
  <c r="A28" i="14" s="1"/>
  <c r="A29" i="14" s="1"/>
  <c r="A30" i="14" s="1"/>
  <c r="A31" i="14" s="1"/>
  <c r="A32" i="14" s="1"/>
  <c r="A33" i="14" s="1"/>
  <c r="A34" i="14" s="1"/>
  <c r="A35" i="14" s="1"/>
  <c r="A36" i="14" s="1"/>
  <c r="A37" i="14" s="1"/>
  <c r="A38" i="14" s="1"/>
  <c r="A39" i="14" s="1"/>
  <c r="A40" i="14" s="1"/>
  <c r="A41" i="14" s="1"/>
  <c r="A42" i="14" s="1"/>
  <c r="A43" i="14" s="1"/>
  <c r="A44" i="14" s="1"/>
  <c r="A45" i="14" s="1"/>
  <c r="A46" i="14" s="1"/>
  <c r="A47" i="14" s="1"/>
  <c r="A48" i="14" s="1"/>
  <c r="A49" i="14" s="1"/>
  <c r="A50" i="14" s="1"/>
  <c r="A51" i="14" s="1"/>
  <c r="A52" i="14" s="1"/>
  <c r="A53" i="14" s="1"/>
  <c r="A54" i="14" s="1"/>
  <c r="A55" i="14" s="1"/>
  <c r="A56" i="14" s="1"/>
  <c r="R17" i="14"/>
  <c r="R18" i="14"/>
  <c r="R19" i="14"/>
  <c r="R20" i="14"/>
  <c r="R21" i="14"/>
  <c r="F22" i="14"/>
  <c r="F131" i="14" s="1"/>
  <c r="F133" i="14" s="1"/>
  <c r="F528" i="14" s="1"/>
  <c r="H22" i="14"/>
  <c r="J22" i="14"/>
  <c r="L22" i="14"/>
  <c r="N22" i="14"/>
  <c r="P22" i="14"/>
  <c r="T22" i="14"/>
  <c r="R25" i="14"/>
  <c r="R26" i="14"/>
  <c r="R27" i="14"/>
  <c r="R28" i="14"/>
  <c r="R29" i="14"/>
  <c r="F30" i="14"/>
  <c r="H30" i="14"/>
  <c r="J30" i="14"/>
  <c r="L30" i="14"/>
  <c r="N30" i="14"/>
  <c r="P30" i="14"/>
  <c r="T30" i="14"/>
  <c r="R33" i="14"/>
  <c r="R34" i="14"/>
  <c r="R38" i="14" s="1"/>
  <c r="R35" i="14"/>
  <c r="R36" i="14"/>
  <c r="R37" i="14"/>
  <c r="F38" i="14"/>
  <c r="H38" i="14"/>
  <c r="J38" i="14"/>
  <c r="L38" i="14"/>
  <c r="N38" i="14"/>
  <c r="P38" i="14"/>
  <c r="T38" i="14"/>
  <c r="R41" i="14"/>
  <c r="R42" i="14"/>
  <c r="R43" i="14"/>
  <c r="R44" i="14"/>
  <c r="R45" i="14"/>
  <c r="F46" i="14"/>
  <c r="H46" i="14"/>
  <c r="J46" i="14"/>
  <c r="L46" i="14"/>
  <c r="N46" i="14"/>
  <c r="P46" i="14"/>
  <c r="T46" i="14"/>
  <c r="R49" i="14"/>
  <c r="R50" i="14"/>
  <c r="R51" i="14"/>
  <c r="R52" i="14"/>
  <c r="R53" i="14"/>
  <c r="F54" i="14"/>
  <c r="H54" i="14"/>
  <c r="J54" i="14"/>
  <c r="L54" i="14"/>
  <c r="N54" i="14"/>
  <c r="P54" i="14"/>
  <c r="T54" i="14"/>
  <c r="A58" i="14"/>
  <c r="F58" i="14"/>
  <c r="T58" i="14"/>
  <c r="T115" i="14" s="1"/>
  <c r="T172" i="14" s="1"/>
  <c r="T229" i="14" s="1"/>
  <c r="T286" i="14" s="1"/>
  <c r="T343" i="14" s="1"/>
  <c r="T400" i="14" s="1"/>
  <c r="T457" i="14" s="1"/>
  <c r="T514" i="14" s="1"/>
  <c r="A59" i="14"/>
  <c r="E59" i="14"/>
  <c r="F59" i="14"/>
  <c r="R59" i="14"/>
  <c r="F60" i="14"/>
  <c r="Q60" i="14"/>
  <c r="R60" i="14"/>
  <c r="A61" i="14"/>
  <c r="F61" i="14"/>
  <c r="Q61" i="14"/>
  <c r="R61" i="14"/>
  <c r="F62" i="14"/>
  <c r="Q62" i="14"/>
  <c r="R62" i="14"/>
  <c r="R63" i="14"/>
  <c r="A64" i="14"/>
  <c r="F64" i="14"/>
  <c r="H64" i="14"/>
  <c r="R64" i="14"/>
  <c r="A71" i="14"/>
  <c r="A72" i="14"/>
  <c r="A73" i="14" s="1"/>
  <c r="A74" i="14" s="1"/>
  <c r="A75" i="14" s="1"/>
  <c r="A76" i="14" s="1"/>
  <c r="A77" i="14" s="1"/>
  <c r="A78" i="14" s="1"/>
  <c r="A79" i="14" s="1"/>
  <c r="A80" i="14" s="1"/>
  <c r="A81" i="14" s="1"/>
  <c r="A82" i="14" s="1"/>
  <c r="A83" i="14" s="1"/>
  <c r="A84" i="14" s="1"/>
  <c r="A85" i="14" s="1"/>
  <c r="A86" i="14" s="1"/>
  <c r="A87" i="14" s="1"/>
  <c r="A88" i="14" s="1"/>
  <c r="A89" i="14" s="1"/>
  <c r="A90" i="14" s="1"/>
  <c r="A91" i="14" s="1"/>
  <c r="A92" i="14" s="1"/>
  <c r="A93" i="14" s="1"/>
  <c r="A94" i="14" s="1"/>
  <c r="A95" i="14" s="1"/>
  <c r="A96" i="14" s="1"/>
  <c r="A97" i="14" s="1"/>
  <c r="A98" i="14" s="1"/>
  <c r="A99" i="14" s="1"/>
  <c r="A100" i="14" s="1"/>
  <c r="A101" i="14" s="1"/>
  <c r="A102" i="14" s="1"/>
  <c r="A103" i="14" s="1"/>
  <c r="A104" i="14" s="1"/>
  <c r="A105" i="14" s="1"/>
  <c r="A106" i="14" s="1"/>
  <c r="A107" i="14" s="1"/>
  <c r="A108" i="14" s="1"/>
  <c r="A109" i="14" s="1"/>
  <c r="A110" i="14" s="1"/>
  <c r="A111" i="14" s="1"/>
  <c r="A112" i="14" s="1"/>
  <c r="A113" i="14" s="1"/>
  <c r="R72" i="14"/>
  <c r="R73" i="14"/>
  <c r="R74" i="14"/>
  <c r="R75" i="14"/>
  <c r="F76" i="14"/>
  <c r="H76" i="14"/>
  <c r="J76" i="14"/>
  <c r="L76" i="14"/>
  <c r="N76" i="14"/>
  <c r="P76" i="14"/>
  <c r="T76" i="14"/>
  <c r="R79" i="14"/>
  <c r="R80" i="14"/>
  <c r="R81" i="14"/>
  <c r="R82" i="14"/>
  <c r="F83" i="14"/>
  <c r="H83" i="14"/>
  <c r="J83" i="14"/>
  <c r="L83" i="14"/>
  <c r="N83" i="14"/>
  <c r="P83" i="14"/>
  <c r="T83" i="14"/>
  <c r="R86" i="14"/>
  <c r="R87" i="14"/>
  <c r="R88" i="14"/>
  <c r="R89" i="14"/>
  <c r="F90" i="14"/>
  <c r="H90" i="14"/>
  <c r="J90" i="14"/>
  <c r="L90" i="14"/>
  <c r="N90" i="14"/>
  <c r="N131" i="14" s="1"/>
  <c r="N133" i="14" s="1"/>
  <c r="P90" i="14"/>
  <c r="T90" i="14"/>
  <c r="R93" i="14"/>
  <c r="R94" i="14"/>
  <c r="R95" i="14"/>
  <c r="R96" i="14"/>
  <c r="F97" i="14"/>
  <c r="H97" i="14"/>
  <c r="J97" i="14"/>
  <c r="L97" i="14"/>
  <c r="N97" i="14"/>
  <c r="P97" i="14"/>
  <c r="T97" i="14"/>
  <c r="R100" i="14"/>
  <c r="R101" i="14"/>
  <c r="R102" i="14"/>
  <c r="R103" i="14"/>
  <c r="F104" i="14"/>
  <c r="H104" i="14"/>
  <c r="J104" i="14"/>
  <c r="L104" i="14"/>
  <c r="N104" i="14"/>
  <c r="P104" i="14"/>
  <c r="T104" i="14"/>
  <c r="R107" i="14"/>
  <c r="R108" i="14"/>
  <c r="R109" i="14"/>
  <c r="R110" i="14"/>
  <c r="F111" i="14"/>
  <c r="H111" i="14"/>
  <c r="J111" i="14"/>
  <c r="L111" i="14"/>
  <c r="N111" i="14"/>
  <c r="P111" i="14"/>
  <c r="T111" i="14"/>
  <c r="A114" i="14"/>
  <c r="R114" i="14"/>
  <c r="A115" i="14"/>
  <c r="F115" i="14"/>
  <c r="A116" i="14"/>
  <c r="E116" i="14"/>
  <c r="F116" i="14"/>
  <c r="R116" i="14"/>
  <c r="F117" i="14"/>
  <c r="Q117" i="14"/>
  <c r="R117" i="14"/>
  <c r="A118" i="14"/>
  <c r="F118" i="14"/>
  <c r="Q118" i="14"/>
  <c r="R118" i="14"/>
  <c r="F119" i="14"/>
  <c r="Q119" i="14"/>
  <c r="R119" i="14"/>
  <c r="R120" i="14"/>
  <c r="A121" i="14"/>
  <c r="F121" i="14"/>
  <c r="H121" i="14"/>
  <c r="R121" i="14"/>
  <c r="A128" i="14"/>
  <c r="A129" i="14" s="1"/>
  <c r="A130" i="14" s="1"/>
  <c r="A131" i="14" s="1"/>
  <c r="A132" i="14" s="1"/>
  <c r="A133" i="14" s="1"/>
  <c r="A134" i="14" s="1"/>
  <c r="A135" i="14" s="1"/>
  <c r="A136" i="14" s="1"/>
  <c r="A137" i="14" s="1"/>
  <c r="A138" i="14" s="1"/>
  <c r="A139" i="14" s="1"/>
  <c r="A140" i="14" s="1"/>
  <c r="A141" i="14" s="1"/>
  <c r="A142" i="14" s="1"/>
  <c r="A143" i="14" s="1"/>
  <c r="A144" i="14" s="1"/>
  <c r="A145" i="14" s="1"/>
  <c r="A146" i="14" s="1"/>
  <c r="A147" i="14" s="1"/>
  <c r="A148" i="14" s="1"/>
  <c r="A149" i="14" s="1"/>
  <c r="A150" i="14" s="1"/>
  <c r="A151" i="14" s="1"/>
  <c r="A152" i="14" s="1"/>
  <c r="A153" i="14" s="1"/>
  <c r="A154" i="14" s="1"/>
  <c r="A155" i="14" s="1"/>
  <c r="A156" i="14" s="1"/>
  <c r="A157" i="14" s="1"/>
  <c r="A158" i="14" s="1"/>
  <c r="A159" i="14" s="1"/>
  <c r="A160" i="14" s="1"/>
  <c r="A161" i="14" s="1"/>
  <c r="A162" i="14" s="1"/>
  <c r="A163" i="14" s="1"/>
  <c r="A164" i="14" s="1"/>
  <c r="A165" i="14" s="1"/>
  <c r="A166" i="14" s="1"/>
  <c r="A167" i="14" s="1"/>
  <c r="A168" i="14" s="1"/>
  <c r="A169" i="14" s="1"/>
  <c r="A170" i="14" s="1"/>
  <c r="R128" i="14"/>
  <c r="R129" i="14"/>
  <c r="L131" i="14"/>
  <c r="L133" i="14" s="1"/>
  <c r="L528" i="14" s="1"/>
  <c r="R138" i="14"/>
  <c r="R139" i="14"/>
  <c r="R140" i="14"/>
  <c r="R143" i="14" s="1"/>
  <c r="R141" i="14"/>
  <c r="R142" i="14"/>
  <c r="F143" i="14"/>
  <c r="H143" i="14"/>
  <c r="J143" i="14"/>
  <c r="L143" i="14"/>
  <c r="N143" i="14"/>
  <c r="P143" i="14"/>
  <c r="T143" i="14"/>
  <c r="R146" i="14"/>
  <c r="R147" i="14"/>
  <c r="R148" i="14"/>
  <c r="R149" i="14"/>
  <c r="R150" i="14"/>
  <c r="F151" i="14"/>
  <c r="H151" i="14"/>
  <c r="J151" i="14"/>
  <c r="L151" i="14"/>
  <c r="N151" i="14"/>
  <c r="P151" i="14"/>
  <c r="T151" i="14"/>
  <c r="R154" i="14"/>
  <c r="R155" i="14"/>
  <c r="R156" i="14"/>
  <c r="R157" i="14"/>
  <c r="R158" i="14"/>
  <c r="F159" i="14"/>
  <c r="F169" i="14" s="1"/>
  <c r="H159" i="14"/>
  <c r="J159" i="14"/>
  <c r="L159" i="14"/>
  <c r="N159" i="14"/>
  <c r="P159" i="14"/>
  <c r="T159" i="14"/>
  <c r="R162" i="14"/>
  <c r="R163" i="14"/>
  <c r="R164" i="14"/>
  <c r="R165" i="14"/>
  <c r="R166" i="14"/>
  <c r="F167" i="14"/>
  <c r="H167" i="14"/>
  <c r="J167" i="14"/>
  <c r="L167" i="14"/>
  <c r="N167" i="14"/>
  <c r="N169" i="14" s="1"/>
  <c r="P167" i="14"/>
  <c r="T167" i="14"/>
  <c r="A171" i="14"/>
  <c r="R171" i="14"/>
  <c r="A172" i="14"/>
  <c r="F172" i="14"/>
  <c r="A173" i="14"/>
  <c r="E173" i="14"/>
  <c r="F173" i="14"/>
  <c r="R173" i="14"/>
  <c r="F174" i="14"/>
  <c r="Q174" i="14"/>
  <c r="R174" i="14"/>
  <c r="A175" i="14"/>
  <c r="F175" i="14"/>
  <c r="Q175" i="14"/>
  <c r="R175" i="14"/>
  <c r="F176" i="14"/>
  <c r="Q176" i="14"/>
  <c r="R176" i="14"/>
  <c r="R177" i="14"/>
  <c r="A178" i="14"/>
  <c r="F178" i="14"/>
  <c r="H178" i="14"/>
  <c r="R178" i="14"/>
  <c r="A185" i="14"/>
  <c r="A186" i="14" s="1"/>
  <c r="A187" i="14" s="1"/>
  <c r="A188" i="14" s="1"/>
  <c r="A189" i="14" s="1"/>
  <c r="A190" i="14" s="1"/>
  <c r="A191" i="14" s="1"/>
  <c r="A192" i="14" s="1"/>
  <c r="A193" i="14" s="1"/>
  <c r="A194" i="14" s="1"/>
  <c r="A195" i="14" s="1"/>
  <c r="A196" i="14" s="1"/>
  <c r="A197" i="14" s="1"/>
  <c r="A198" i="14" s="1"/>
  <c r="A199" i="14" s="1"/>
  <c r="A200" i="14" s="1"/>
  <c r="A201" i="14" s="1"/>
  <c r="A202" i="14" s="1"/>
  <c r="A203" i="14" s="1"/>
  <c r="A204" i="14" s="1"/>
  <c r="A205" i="14" s="1"/>
  <c r="A206" i="14" s="1"/>
  <c r="A207" i="14" s="1"/>
  <c r="A208" i="14" s="1"/>
  <c r="A209" i="14" s="1"/>
  <c r="A210" i="14" s="1"/>
  <c r="A211" i="14" s="1"/>
  <c r="A212" i="14" s="1"/>
  <c r="A213" i="14" s="1"/>
  <c r="A214" i="14" s="1"/>
  <c r="A215" i="14" s="1"/>
  <c r="A216" i="14" s="1"/>
  <c r="A217" i="14" s="1"/>
  <c r="A218" i="14" s="1"/>
  <c r="A219" i="14" s="1"/>
  <c r="A220" i="14" s="1"/>
  <c r="A221" i="14" s="1"/>
  <c r="A222" i="14" s="1"/>
  <c r="A223" i="14" s="1"/>
  <c r="A224" i="14" s="1"/>
  <c r="A225" i="14" s="1"/>
  <c r="A226" i="14" s="1"/>
  <c r="A227" i="14" s="1"/>
  <c r="R187" i="14"/>
  <c r="R188" i="14"/>
  <c r="R189" i="14"/>
  <c r="R190" i="14"/>
  <c r="R191" i="14"/>
  <c r="F192" i="14"/>
  <c r="H192" i="14"/>
  <c r="H261" i="14" s="1"/>
  <c r="J192" i="14"/>
  <c r="L192" i="14"/>
  <c r="N192" i="14"/>
  <c r="N261" i="14" s="1"/>
  <c r="P192" i="14"/>
  <c r="T192" i="14"/>
  <c r="R195" i="14"/>
  <c r="R196" i="14"/>
  <c r="R197" i="14"/>
  <c r="R198" i="14"/>
  <c r="R199" i="14"/>
  <c r="F200" i="14"/>
  <c r="H200" i="14"/>
  <c r="J200" i="14"/>
  <c r="L200" i="14"/>
  <c r="N200" i="14"/>
  <c r="P200" i="14"/>
  <c r="P261" i="14" s="1"/>
  <c r="T200" i="14"/>
  <c r="R203" i="14"/>
  <c r="R204" i="14"/>
  <c r="R205" i="14"/>
  <c r="R206" i="14"/>
  <c r="R207" i="14"/>
  <c r="F208" i="14"/>
  <c r="H208" i="14"/>
  <c r="J208" i="14"/>
  <c r="L208" i="14"/>
  <c r="N208" i="14"/>
  <c r="P208" i="14"/>
  <c r="T208" i="14"/>
  <c r="R211" i="14"/>
  <c r="R212" i="14"/>
  <c r="R213" i="14"/>
  <c r="R214" i="14"/>
  <c r="R215" i="14"/>
  <c r="F216" i="14"/>
  <c r="H216" i="14"/>
  <c r="J216" i="14"/>
  <c r="L216" i="14"/>
  <c r="N216" i="14"/>
  <c r="P216" i="14"/>
  <c r="T216" i="14"/>
  <c r="R219" i="14"/>
  <c r="R220" i="14"/>
  <c r="R221" i="14"/>
  <c r="R222" i="14"/>
  <c r="R223" i="14"/>
  <c r="F224" i="14"/>
  <c r="H224" i="14"/>
  <c r="J224" i="14"/>
  <c r="L224" i="14"/>
  <c r="N224" i="14"/>
  <c r="P224" i="14"/>
  <c r="T224" i="14"/>
  <c r="A228" i="14"/>
  <c r="R228" i="14"/>
  <c r="A229" i="14"/>
  <c r="F229" i="14"/>
  <c r="A230" i="14"/>
  <c r="E230" i="14"/>
  <c r="F230" i="14"/>
  <c r="R230" i="14"/>
  <c r="F231" i="14"/>
  <c r="Q231" i="14"/>
  <c r="R231" i="14"/>
  <c r="A232" i="14"/>
  <c r="F232" i="14"/>
  <c r="Q232" i="14"/>
  <c r="R232" i="14"/>
  <c r="F233" i="14"/>
  <c r="Q233" i="14"/>
  <c r="R233" i="14"/>
  <c r="R234" i="14"/>
  <c r="A235" i="14"/>
  <c r="F235" i="14"/>
  <c r="H235" i="14"/>
  <c r="R235" i="14"/>
  <c r="A242" i="14"/>
  <c r="A243" i="14"/>
  <c r="A244" i="14" s="1"/>
  <c r="A245" i="14" s="1"/>
  <c r="A246" i="14" s="1"/>
  <c r="A247" i="14" s="1"/>
  <c r="A248" i="14" s="1"/>
  <c r="A249" i="14" s="1"/>
  <c r="A250" i="14" s="1"/>
  <c r="A251" i="14" s="1"/>
  <c r="A252" i="14" s="1"/>
  <c r="A253" i="14" s="1"/>
  <c r="A254" i="14" s="1"/>
  <c r="A255" i="14" s="1"/>
  <c r="A256" i="14" s="1"/>
  <c r="A257" i="14" s="1"/>
  <c r="A258" i="14" s="1"/>
  <c r="A259" i="14" s="1"/>
  <c r="A260" i="14" s="1"/>
  <c r="A261" i="14" s="1"/>
  <c r="A262" i="14" s="1"/>
  <c r="A263" i="14" s="1"/>
  <c r="A264" i="14" s="1"/>
  <c r="A265" i="14" s="1"/>
  <c r="A266" i="14" s="1"/>
  <c r="A267" i="14" s="1"/>
  <c r="A268" i="14" s="1"/>
  <c r="A269" i="14" s="1"/>
  <c r="A270" i="14" s="1"/>
  <c r="A271" i="14" s="1"/>
  <c r="A272" i="14" s="1"/>
  <c r="A273" i="14" s="1"/>
  <c r="A274" i="14" s="1"/>
  <c r="A275" i="14" s="1"/>
  <c r="A276" i="14" s="1"/>
  <c r="A277" i="14" s="1"/>
  <c r="A278" i="14" s="1"/>
  <c r="A279" i="14" s="1"/>
  <c r="A280" i="14" s="1"/>
  <c r="A281" i="14" s="1"/>
  <c r="A282" i="14" s="1"/>
  <c r="A283" i="14" s="1"/>
  <c r="A284" i="14" s="1"/>
  <c r="R243" i="14"/>
  <c r="R244" i="14"/>
  <c r="R248" i="14" s="1"/>
  <c r="R245" i="14"/>
  <c r="R246" i="14"/>
  <c r="R247" i="14"/>
  <c r="F248" i="14"/>
  <c r="H248" i="14"/>
  <c r="J248" i="14"/>
  <c r="L248" i="14"/>
  <c r="N248" i="14"/>
  <c r="P248" i="14"/>
  <c r="T248" i="14"/>
  <c r="R251" i="14"/>
  <c r="R252" i="14"/>
  <c r="R253" i="14"/>
  <c r="R254" i="14"/>
  <c r="R255" i="14"/>
  <c r="F256" i="14"/>
  <c r="H256" i="14"/>
  <c r="J256" i="14"/>
  <c r="L256" i="14"/>
  <c r="N256" i="14"/>
  <c r="P256" i="14"/>
  <c r="T256" i="14"/>
  <c r="R258" i="14"/>
  <c r="R259" i="14"/>
  <c r="R267" i="14"/>
  <c r="R268" i="14"/>
  <c r="R269" i="14"/>
  <c r="R270" i="14"/>
  <c r="R271" i="14"/>
  <c r="F272" i="14"/>
  <c r="H272" i="14"/>
  <c r="J272" i="14"/>
  <c r="L272" i="14"/>
  <c r="N272" i="14"/>
  <c r="P272" i="14"/>
  <c r="T272" i="14"/>
  <c r="R275" i="14"/>
  <c r="R276" i="14"/>
  <c r="R277" i="14"/>
  <c r="R278" i="14"/>
  <c r="R279" i="14"/>
  <c r="F280" i="14"/>
  <c r="H280" i="14"/>
  <c r="J280" i="14"/>
  <c r="L280" i="14"/>
  <c r="N280" i="14"/>
  <c r="P280" i="14"/>
  <c r="T280" i="14"/>
  <c r="A285" i="14"/>
  <c r="R285" i="14"/>
  <c r="A286" i="14"/>
  <c r="F286" i="14"/>
  <c r="A287" i="14"/>
  <c r="E287" i="14"/>
  <c r="F287" i="14"/>
  <c r="R287" i="14"/>
  <c r="F288" i="14"/>
  <c r="Q288" i="14"/>
  <c r="R288" i="14"/>
  <c r="A289" i="14"/>
  <c r="F289" i="14"/>
  <c r="Q289" i="14"/>
  <c r="R289" i="14"/>
  <c r="F290" i="14"/>
  <c r="Q290" i="14"/>
  <c r="R290" i="14"/>
  <c r="R291" i="14"/>
  <c r="A292" i="14"/>
  <c r="F292" i="14"/>
  <c r="H292" i="14"/>
  <c r="R292" i="14"/>
  <c r="A299" i="14"/>
  <c r="A300" i="14" s="1"/>
  <c r="A301" i="14" s="1"/>
  <c r="A302" i="14" s="1"/>
  <c r="A303" i="14" s="1"/>
  <c r="A304" i="14" s="1"/>
  <c r="A305" i="14" s="1"/>
  <c r="A306" i="14" s="1"/>
  <c r="A307" i="14" s="1"/>
  <c r="A308" i="14" s="1"/>
  <c r="A309" i="14" s="1"/>
  <c r="A310" i="14" s="1"/>
  <c r="A311" i="14" s="1"/>
  <c r="A312" i="14" s="1"/>
  <c r="A313" i="14" s="1"/>
  <c r="A314" i="14" s="1"/>
  <c r="A315" i="14" s="1"/>
  <c r="A316" i="14" s="1"/>
  <c r="A317" i="14" s="1"/>
  <c r="A318" i="14" s="1"/>
  <c r="A319" i="14" s="1"/>
  <c r="A320" i="14" s="1"/>
  <c r="A321" i="14" s="1"/>
  <c r="A322" i="14" s="1"/>
  <c r="A323" i="14" s="1"/>
  <c r="A324" i="14" s="1"/>
  <c r="A325" i="14" s="1"/>
  <c r="A326" i="14" s="1"/>
  <c r="A327" i="14" s="1"/>
  <c r="A328" i="14" s="1"/>
  <c r="A329" i="14" s="1"/>
  <c r="A330" i="14" s="1"/>
  <c r="A331" i="14" s="1"/>
  <c r="A332" i="14" s="1"/>
  <c r="A333" i="14" s="1"/>
  <c r="A334" i="14" s="1"/>
  <c r="A335" i="14" s="1"/>
  <c r="A336" i="14" s="1"/>
  <c r="A337" i="14" s="1"/>
  <c r="A338" i="14" s="1"/>
  <c r="A339" i="14" s="1"/>
  <c r="A340" i="14" s="1"/>
  <c r="A341" i="14" s="1"/>
  <c r="R300" i="14"/>
  <c r="R301" i="14"/>
  <c r="R302" i="14"/>
  <c r="R303" i="14"/>
  <c r="R304" i="14"/>
  <c r="F305" i="14"/>
  <c r="H305" i="14"/>
  <c r="J305" i="14"/>
  <c r="L305" i="14"/>
  <c r="N305" i="14"/>
  <c r="P305" i="14"/>
  <c r="T305" i="14"/>
  <c r="T340" i="14" s="1"/>
  <c r="R308" i="14"/>
  <c r="R309" i="14"/>
  <c r="R310" i="14"/>
  <c r="R313" i="14" s="1"/>
  <c r="R311" i="14"/>
  <c r="R312" i="14"/>
  <c r="F313" i="14"/>
  <c r="H313" i="14"/>
  <c r="J313" i="14"/>
  <c r="J340" i="14" s="1"/>
  <c r="L313" i="14"/>
  <c r="N313" i="14"/>
  <c r="P313" i="14"/>
  <c r="T313" i="14"/>
  <c r="R316" i="14"/>
  <c r="R317" i="14"/>
  <c r="R318" i="14"/>
  <c r="R319" i="14"/>
  <c r="R321" i="14" s="1"/>
  <c r="R320" i="14"/>
  <c r="F321" i="14"/>
  <c r="H321" i="14"/>
  <c r="J321" i="14"/>
  <c r="L321" i="14"/>
  <c r="N321" i="14"/>
  <c r="P321" i="14"/>
  <c r="T321" i="14"/>
  <c r="R324" i="14"/>
  <c r="R325" i="14"/>
  <c r="R326" i="14"/>
  <c r="R327" i="14"/>
  <c r="R328" i="14"/>
  <c r="F329" i="14"/>
  <c r="H329" i="14"/>
  <c r="J329" i="14"/>
  <c r="L329" i="14"/>
  <c r="N329" i="14"/>
  <c r="P329" i="14"/>
  <c r="T329" i="14"/>
  <c r="R332" i="14"/>
  <c r="R333" i="14"/>
  <c r="R334" i="14"/>
  <c r="R335" i="14"/>
  <c r="R336" i="14"/>
  <c r="F337" i="14"/>
  <c r="H337" i="14"/>
  <c r="J337" i="14"/>
  <c r="L337" i="14"/>
  <c r="N337" i="14"/>
  <c r="P337" i="14"/>
  <c r="T337" i="14"/>
  <c r="R339" i="14"/>
  <c r="A342" i="14"/>
  <c r="R342" i="14"/>
  <c r="A343" i="14"/>
  <c r="F343" i="14"/>
  <c r="A344" i="14"/>
  <c r="E344" i="14"/>
  <c r="F344" i="14"/>
  <c r="R344" i="14"/>
  <c r="F345" i="14"/>
  <c r="Q345" i="14"/>
  <c r="R345" i="14"/>
  <c r="A346" i="14"/>
  <c r="F346" i="14"/>
  <c r="Q346" i="14"/>
  <c r="R346" i="14"/>
  <c r="F347" i="14"/>
  <c r="Q347" i="14"/>
  <c r="R347" i="14"/>
  <c r="R348" i="14"/>
  <c r="A349" i="14"/>
  <c r="F349" i="14"/>
  <c r="H349" i="14"/>
  <c r="R349" i="14"/>
  <c r="A356" i="14"/>
  <c r="A357" i="14" s="1"/>
  <c r="A358" i="14" s="1"/>
  <c r="A359" i="14" s="1"/>
  <c r="A360" i="14" s="1"/>
  <c r="A361" i="14" s="1"/>
  <c r="A362" i="14" s="1"/>
  <c r="A363" i="14" s="1"/>
  <c r="A364" i="14" s="1"/>
  <c r="A365" i="14" s="1"/>
  <c r="A366" i="14" s="1"/>
  <c r="A367" i="14" s="1"/>
  <c r="A368" i="14" s="1"/>
  <c r="A369" i="14" s="1"/>
  <c r="A370" i="14" s="1"/>
  <c r="A371" i="14" s="1"/>
  <c r="A372" i="14" s="1"/>
  <c r="A373" i="14" s="1"/>
  <c r="A374" i="14" s="1"/>
  <c r="A375" i="14" s="1"/>
  <c r="A376" i="14" s="1"/>
  <c r="A377" i="14" s="1"/>
  <c r="A378" i="14" s="1"/>
  <c r="A379" i="14" s="1"/>
  <c r="A380" i="14" s="1"/>
  <c r="A381" i="14" s="1"/>
  <c r="A382" i="14" s="1"/>
  <c r="A383" i="14" s="1"/>
  <c r="A384" i="14" s="1"/>
  <c r="A385" i="14" s="1"/>
  <c r="A386" i="14" s="1"/>
  <c r="A387" i="14" s="1"/>
  <c r="A388" i="14" s="1"/>
  <c r="A389" i="14" s="1"/>
  <c r="A390" i="14" s="1"/>
  <c r="A391" i="14" s="1"/>
  <c r="A392" i="14" s="1"/>
  <c r="A393" i="14" s="1"/>
  <c r="A394" i="14" s="1"/>
  <c r="A395" i="14" s="1"/>
  <c r="A396" i="14" s="1"/>
  <c r="A397" i="14" s="1"/>
  <c r="A398" i="14" s="1"/>
  <c r="R357" i="14"/>
  <c r="R358" i="14"/>
  <c r="R359" i="14"/>
  <c r="R360" i="14"/>
  <c r="F361" i="14"/>
  <c r="H361" i="14"/>
  <c r="J361" i="14"/>
  <c r="L361" i="14"/>
  <c r="N361" i="14"/>
  <c r="P361" i="14"/>
  <c r="T361" i="14"/>
  <c r="R364" i="14"/>
  <c r="R365" i="14"/>
  <c r="R366" i="14"/>
  <c r="R367" i="14"/>
  <c r="F368" i="14"/>
  <c r="H368" i="14"/>
  <c r="J368" i="14"/>
  <c r="L368" i="14"/>
  <c r="N368" i="14"/>
  <c r="P368" i="14"/>
  <c r="T368" i="14"/>
  <c r="R371" i="14"/>
  <c r="R372" i="14"/>
  <c r="R373" i="14"/>
  <c r="R374" i="14"/>
  <c r="R375" i="14"/>
  <c r="R376" i="14"/>
  <c r="F377" i="14"/>
  <c r="H377" i="14"/>
  <c r="J377" i="14"/>
  <c r="L377" i="14"/>
  <c r="N377" i="14"/>
  <c r="P377" i="14"/>
  <c r="T377" i="14"/>
  <c r="R384" i="14"/>
  <c r="R385" i="14"/>
  <c r="R386" i="14"/>
  <c r="R387" i="14"/>
  <c r="R388" i="14"/>
  <c r="R389" i="14"/>
  <c r="R390" i="14"/>
  <c r="R391" i="14"/>
  <c r="R392" i="14"/>
  <c r="R393" i="14"/>
  <c r="R394" i="14"/>
  <c r="F395" i="14"/>
  <c r="H395" i="14"/>
  <c r="J395" i="14"/>
  <c r="J534" i="14" s="1"/>
  <c r="L395" i="14"/>
  <c r="N395" i="14"/>
  <c r="P395" i="14"/>
  <c r="P534" i="14" s="1"/>
  <c r="T395" i="14"/>
  <c r="A399" i="14"/>
  <c r="R399" i="14"/>
  <c r="A400" i="14"/>
  <c r="F400" i="14"/>
  <c r="A401" i="14"/>
  <c r="E401" i="14"/>
  <c r="F401" i="14"/>
  <c r="R401" i="14"/>
  <c r="F402" i="14"/>
  <c r="Q402" i="14"/>
  <c r="R402" i="14"/>
  <c r="A403" i="14"/>
  <c r="F403" i="14"/>
  <c r="Q403" i="14"/>
  <c r="R403" i="14"/>
  <c r="F404" i="14"/>
  <c r="Q404" i="14"/>
  <c r="R404" i="14"/>
  <c r="R405" i="14"/>
  <c r="A406" i="14"/>
  <c r="F406" i="14"/>
  <c r="H406" i="14"/>
  <c r="R406" i="14"/>
  <c r="A413" i="14"/>
  <c r="A414" i="14"/>
  <c r="A415" i="14" s="1"/>
  <c r="A416" i="14" s="1"/>
  <c r="A417" i="14" s="1"/>
  <c r="A418" i="14" s="1"/>
  <c r="A419" i="14" s="1"/>
  <c r="A420" i="14" s="1"/>
  <c r="A421" i="14" s="1"/>
  <c r="A422" i="14" s="1"/>
  <c r="A423" i="14" s="1"/>
  <c r="A424" i="14" s="1"/>
  <c r="A425" i="14" s="1"/>
  <c r="A426" i="14" s="1"/>
  <c r="A427" i="14" s="1"/>
  <c r="A428" i="14" s="1"/>
  <c r="A429" i="14" s="1"/>
  <c r="A430" i="14" s="1"/>
  <c r="A431" i="14" s="1"/>
  <c r="A432" i="14" s="1"/>
  <c r="A433" i="14" s="1"/>
  <c r="A434" i="14" s="1"/>
  <c r="A435" i="14" s="1"/>
  <c r="A436" i="14" s="1"/>
  <c r="A437" i="14" s="1"/>
  <c r="A438" i="14" s="1"/>
  <c r="A439" i="14" s="1"/>
  <c r="A440" i="14" s="1"/>
  <c r="A441" i="14" s="1"/>
  <c r="A442" i="14" s="1"/>
  <c r="A443" i="14" s="1"/>
  <c r="A444" i="14" s="1"/>
  <c r="A445" i="14" s="1"/>
  <c r="A446" i="14" s="1"/>
  <c r="A447" i="14" s="1"/>
  <c r="A448" i="14" s="1"/>
  <c r="A449" i="14" s="1"/>
  <c r="A450" i="14" s="1"/>
  <c r="A451" i="14" s="1"/>
  <c r="A452" i="14" s="1"/>
  <c r="A453" i="14" s="1"/>
  <c r="A454" i="14" s="1"/>
  <c r="A455" i="14" s="1"/>
  <c r="R415" i="14"/>
  <c r="R430" i="14" s="1"/>
  <c r="R536" i="14" s="1"/>
  <c r="R416" i="14"/>
  <c r="R417" i="14"/>
  <c r="R418" i="14"/>
  <c r="R419" i="14"/>
  <c r="R420" i="14"/>
  <c r="R421" i="14"/>
  <c r="R422" i="14"/>
  <c r="R423" i="14"/>
  <c r="R424" i="14"/>
  <c r="R425" i="14"/>
  <c r="R426" i="14"/>
  <c r="R427" i="14"/>
  <c r="R428" i="14"/>
  <c r="R429" i="14"/>
  <c r="F430" i="14"/>
  <c r="H430" i="14"/>
  <c r="H536" i="14" s="1"/>
  <c r="J430" i="14"/>
  <c r="J536" i="14" s="1"/>
  <c r="L430" i="14"/>
  <c r="N430" i="14"/>
  <c r="P430" i="14"/>
  <c r="T430" i="14"/>
  <c r="R433" i="14"/>
  <c r="R434" i="14"/>
  <c r="R435" i="14"/>
  <c r="R436" i="14"/>
  <c r="R437" i="14"/>
  <c r="R438" i="14"/>
  <c r="R439" i="14"/>
  <c r="R440" i="14"/>
  <c r="R441" i="14"/>
  <c r="R442" i="14"/>
  <c r="R443" i="14"/>
  <c r="R444" i="14"/>
  <c r="R445" i="14"/>
  <c r="R446" i="14"/>
  <c r="R447" i="14"/>
  <c r="R448" i="14"/>
  <c r="R449" i="14"/>
  <c r="R450" i="14"/>
  <c r="R451" i="14"/>
  <c r="F452" i="14"/>
  <c r="F538" i="14" s="1"/>
  <c r="H452" i="14"/>
  <c r="H538" i="14" s="1"/>
  <c r="J452" i="14"/>
  <c r="L452" i="14"/>
  <c r="N452" i="14"/>
  <c r="P452" i="14"/>
  <c r="P538" i="14" s="1"/>
  <c r="T452" i="14"/>
  <c r="A456" i="14"/>
  <c r="R456" i="14"/>
  <c r="A457" i="14"/>
  <c r="F457" i="14"/>
  <c r="A458" i="14"/>
  <c r="E458" i="14"/>
  <c r="F458" i="14"/>
  <c r="R458" i="14"/>
  <c r="F459" i="14"/>
  <c r="Q459" i="14"/>
  <c r="R459" i="14"/>
  <c r="A460" i="14"/>
  <c r="F460" i="14"/>
  <c r="Q460" i="14"/>
  <c r="R460" i="14"/>
  <c r="F461" i="14"/>
  <c r="Q461" i="14"/>
  <c r="R461" i="14"/>
  <c r="R462" i="14"/>
  <c r="A463" i="14"/>
  <c r="F463" i="14"/>
  <c r="H463" i="14"/>
  <c r="R463" i="14"/>
  <c r="A470" i="14"/>
  <c r="A471" i="14"/>
  <c r="A472" i="14" s="1"/>
  <c r="A473" i="14" s="1"/>
  <c r="A474" i="14" s="1"/>
  <c r="A475" i="14" s="1"/>
  <c r="A476" i="14" s="1"/>
  <c r="A477" i="14" s="1"/>
  <c r="A478" i="14" s="1"/>
  <c r="A479" i="14" s="1"/>
  <c r="A480" i="14" s="1"/>
  <c r="A481" i="14" s="1"/>
  <c r="A482" i="14" s="1"/>
  <c r="A483" i="14" s="1"/>
  <c r="A484" i="14" s="1"/>
  <c r="A485" i="14" s="1"/>
  <c r="A486" i="14" s="1"/>
  <c r="A487" i="14" s="1"/>
  <c r="A488" i="14" s="1"/>
  <c r="A489" i="14" s="1"/>
  <c r="A490" i="14" s="1"/>
  <c r="A491" i="14" s="1"/>
  <c r="A492" i="14" s="1"/>
  <c r="A493" i="14" s="1"/>
  <c r="A494" i="14" s="1"/>
  <c r="A495" i="14" s="1"/>
  <c r="A496" i="14" s="1"/>
  <c r="A497" i="14" s="1"/>
  <c r="A498" i="14" s="1"/>
  <c r="A499" i="14" s="1"/>
  <c r="A500" i="14" s="1"/>
  <c r="A501" i="14" s="1"/>
  <c r="A502" i="14" s="1"/>
  <c r="A503" i="14" s="1"/>
  <c r="A504" i="14" s="1"/>
  <c r="A505" i="14" s="1"/>
  <c r="A506" i="14" s="1"/>
  <c r="A507" i="14" s="1"/>
  <c r="A508" i="14" s="1"/>
  <c r="A509" i="14" s="1"/>
  <c r="A510" i="14" s="1"/>
  <c r="A511" i="14" s="1"/>
  <c r="A512" i="14" s="1"/>
  <c r="R471" i="14"/>
  <c r="R472" i="14"/>
  <c r="R473" i="14"/>
  <c r="R474" i="14"/>
  <c r="R476" i="14" s="1"/>
  <c r="R475" i="14"/>
  <c r="F476" i="14"/>
  <c r="F542" i="14" s="1"/>
  <c r="H476" i="14"/>
  <c r="H542" i="14" s="1"/>
  <c r="J476" i="14"/>
  <c r="L476" i="14"/>
  <c r="N476" i="14"/>
  <c r="P476" i="14"/>
  <c r="T476" i="14"/>
  <c r="R479" i="14"/>
  <c r="R482" i="14" s="1"/>
  <c r="R544" i="14" s="1"/>
  <c r="R480" i="14"/>
  <c r="R481" i="14"/>
  <c r="F482" i="14"/>
  <c r="H482" i="14"/>
  <c r="J482" i="14"/>
  <c r="L482" i="14"/>
  <c r="N482" i="14"/>
  <c r="P482" i="14"/>
  <c r="P544" i="14" s="1"/>
  <c r="T482" i="14"/>
  <c r="R485" i="14"/>
  <c r="R486" i="14"/>
  <c r="R487" i="14"/>
  <c r="R488" i="14"/>
  <c r="R489" i="14" s="1"/>
  <c r="R546" i="14" s="1"/>
  <c r="F489" i="14"/>
  <c r="H489" i="14"/>
  <c r="H546" i="14" s="1"/>
  <c r="J489" i="14"/>
  <c r="J546" i="14" s="1"/>
  <c r="L489" i="14"/>
  <c r="N489" i="14"/>
  <c r="P489" i="14"/>
  <c r="P546" i="14" s="1"/>
  <c r="T489" i="14"/>
  <c r="R492" i="14"/>
  <c r="R494" i="14" s="1"/>
  <c r="R548" i="14" s="1"/>
  <c r="R493" i="14"/>
  <c r="F494" i="14"/>
  <c r="F548" i="14" s="1"/>
  <c r="H494" i="14"/>
  <c r="J494" i="14"/>
  <c r="L494" i="14"/>
  <c r="L548" i="14" s="1"/>
  <c r="N494" i="14"/>
  <c r="P494" i="14"/>
  <c r="T494" i="14"/>
  <c r="T548" i="14" s="1"/>
  <c r="R499" i="14"/>
  <c r="R502" i="14" s="1"/>
  <c r="R552" i="14" s="1"/>
  <c r="R500" i="14"/>
  <c r="R501" i="14"/>
  <c r="F502" i="14"/>
  <c r="F552" i="14" s="1"/>
  <c r="H502" i="14"/>
  <c r="J502" i="14"/>
  <c r="L502" i="14"/>
  <c r="L552" i="14" s="1"/>
  <c r="N502" i="14"/>
  <c r="N552" i="14" s="1"/>
  <c r="P502" i="14"/>
  <c r="P552" i="14" s="1"/>
  <c r="T502" i="14"/>
  <c r="R504" i="14"/>
  <c r="R505" i="14"/>
  <c r="R556" i="14" s="1"/>
  <c r="R507" i="14"/>
  <c r="F508" i="14"/>
  <c r="F509" i="14" s="1"/>
  <c r="F558" i="14" s="1"/>
  <c r="H508" i="14"/>
  <c r="R508" i="14" s="1"/>
  <c r="T508" i="14" s="1"/>
  <c r="T509" i="14" s="1"/>
  <c r="T558" i="14" s="1"/>
  <c r="H509" i="14"/>
  <c r="J509" i="14"/>
  <c r="L509" i="14"/>
  <c r="N509" i="14"/>
  <c r="P509" i="14"/>
  <c r="P558" i="14" s="1"/>
  <c r="A513" i="14"/>
  <c r="R513" i="14"/>
  <c r="A514" i="14"/>
  <c r="F514" i="14"/>
  <c r="A515" i="14"/>
  <c r="E515" i="14"/>
  <c r="F515" i="14"/>
  <c r="R515" i="14"/>
  <c r="F516" i="14"/>
  <c r="Q516" i="14"/>
  <c r="R516" i="14"/>
  <c r="A517" i="14"/>
  <c r="F517" i="14"/>
  <c r="Q517" i="14"/>
  <c r="R517" i="14"/>
  <c r="F518" i="14"/>
  <c r="Q518" i="14"/>
  <c r="R518" i="14"/>
  <c r="R519" i="14"/>
  <c r="A520" i="14"/>
  <c r="F520" i="14"/>
  <c r="H520" i="14"/>
  <c r="R520" i="14"/>
  <c r="A527" i="14"/>
  <c r="A528" i="14" s="1"/>
  <c r="A529" i="14" s="1"/>
  <c r="A530" i="14" s="1"/>
  <c r="A531" i="14" s="1"/>
  <c r="A532" i="14" s="1"/>
  <c r="A533" i="14" s="1"/>
  <c r="A534" i="14" s="1"/>
  <c r="A535" i="14" s="1"/>
  <c r="A536" i="14" s="1"/>
  <c r="A537" i="14" s="1"/>
  <c r="A538" i="14" s="1"/>
  <c r="A539" i="14" s="1"/>
  <c r="A540" i="14" s="1"/>
  <c r="A541" i="14" s="1"/>
  <c r="A542" i="14" s="1"/>
  <c r="A543" i="14" s="1"/>
  <c r="A544" i="14" s="1"/>
  <c r="A545" i="14" s="1"/>
  <c r="A546" i="14" s="1"/>
  <c r="A547" i="14" s="1"/>
  <c r="A548" i="14" s="1"/>
  <c r="A549" i="14" s="1"/>
  <c r="A550" i="14" s="1"/>
  <c r="A551" i="14" s="1"/>
  <c r="A552" i="14" s="1"/>
  <c r="A553" i="14" s="1"/>
  <c r="A554" i="14" s="1"/>
  <c r="A555" i="14" s="1"/>
  <c r="A556" i="14" s="1"/>
  <c r="A557" i="14" s="1"/>
  <c r="A558" i="14" s="1"/>
  <c r="A559" i="14" s="1"/>
  <c r="A560" i="14" s="1"/>
  <c r="A561" i="14" s="1"/>
  <c r="A562" i="14" s="1"/>
  <c r="A563" i="14" s="1"/>
  <c r="A564" i="14" s="1"/>
  <c r="A565" i="14" s="1"/>
  <c r="A566" i="14" s="1"/>
  <c r="A567" i="14" s="1"/>
  <c r="A568" i="14" s="1"/>
  <c r="A569" i="14" s="1"/>
  <c r="F534" i="14"/>
  <c r="H534" i="14"/>
  <c r="L534" i="14"/>
  <c r="N534" i="14"/>
  <c r="T534" i="14"/>
  <c r="F536" i="14"/>
  <c r="L536" i="14"/>
  <c r="N536" i="14"/>
  <c r="P536" i="14"/>
  <c r="T536" i="14"/>
  <c r="J538" i="14"/>
  <c r="L538" i="14"/>
  <c r="N538" i="14"/>
  <c r="T538" i="14"/>
  <c r="J542" i="14"/>
  <c r="L542" i="14"/>
  <c r="N542" i="14"/>
  <c r="P542" i="14"/>
  <c r="T542" i="14"/>
  <c r="H544" i="14"/>
  <c r="J544" i="14"/>
  <c r="L544" i="14"/>
  <c r="N544" i="14"/>
  <c r="T544" i="14"/>
  <c r="F546" i="14"/>
  <c r="L546" i="14"/>
  <c r="N546" i="14"/>
  <c r="T546" i="14"/>
  <c r="H548" i="14"/>
  <c r="J548" i="14"/>
  <c r="N548" i="14"/>
  <c r="P548" i="14"/>
  <c r="H552" i="14"/>
  <c r="J552" i="14"/>
  <c r="T552" i="14"/>
  <c r="F554" i="14"/>
  <c r="H554" i="14"/>
  <c r="J554" i="14"/>
  <c r="L554" i="14"/>
  <c r="N554" i="14"/>
  <c r="P554" i="14"/>
  <c r="R554" i="14"/>
  <c r="T554" i="14"/>
  <c r="F556" i="14"/>
  <c r="H556" i="14"/>
  <c r="J556" i="14"/>
  <c r="L556" i="14"/>
  <c r="N556" i="14"/>
  <c r="P556" i="14"/>
  <c r="T556" i="14"/>
  <c r="H558" i="14"/>
  <c r="J558" i="14"/>
  <c r="L558" i="14"/>
  <c r="N558" i="14"/>
  <c r="A570" i="14"/>
  <c r="R570" i="14"/>
  <c r="A14" i="13"/>
  <c r="A15" i="13" s="1"/>
  <c r="A16" i="13" s="1"/>
  <c r="A17" i="13" s="1"/>
  <c r="A18" i="13" s="1"/>
  <c r="A19" i="13" s="1"/>
  <c r="A20" i="13" s="1"/>
  <c r="A21" i="13" s="1"/>
  <c r="A22" i="13" s="1"/>
  <c r="A23" i="13" s="1"/>
  <c r="A24" i="13" s="1"/>
  <c r="A25" i="13" s="1"/>
  <c r="A26" i="13" s="1"/>
  <c r="A27" i="13" s="1"/>
  <c r="A28" i="13" s="1"/>
  <c r="A29" i="13" s="1"/>
  <c r="A30" i="13" s="1"/>
  <c r="A31" i="13" s="1"/>
  <c r="A32" i="13" s="1"/>
  <c r="A33" i="13" s="1"/>
  <c r="A34" i="13" s="1"/>
  <c r="A35" i="13" s="1"/>
  <c r="A36" i="13" s="1"/>
  <c r="A37" i="13" s="1"/>
  <c r="A38" i="13" s="1"/>
  <c r="A39" i="13" s="1"/>
  <c r="A40" i="13" s="1"/>
  <c r="A41" i="13" s="1"/>
  <c r="A42" i="13" s="1"/>
  <c r="A43" i="13" s="1"/>
  <c r="A44" i="13" s="1"/>
  <c r="A45" i="13" s="1"/>
  <c r="A46" i="13" s="1"/>
  <c r="A47" i="13" s="1"/>
  <c r="A48" i="13" s="1"/>
  <c r="A49" i="13" s="1"/>
  <c r="A50" i="13" s="1"/>
  <c r="A51" i="13" s="1"/>
  <c r="A52" i="13" s="1"/>
  <c r="A53" i="13" s="1"/>
  <c r="A54" i="13" s="1"/>
  <c r="A55" i="13" s="1"/>
  <c r="A56" i="13" s="1"/>
  <c r="P17" i="13"/>
  <c r="P18" i="13"/>
  <c r="P19" i="13"/>
  <c r="P20" i="13"/>
  <c r="P21" i="13"/>
  <c r="H22" i="13"/>
  <c r="H131" i="13" s="1"/>
  <c r="H133" i="13" s="1"/>
  <c r="H528" i="13" s="1"/>
  <c r="J22" i="13"/>
  <c r="L22" i="13"/>
  <c r="N22" i="13"/>
  <c r="R22" i="13"/>
  <c r="P25" i="13"/>
  <c r="P26" i="13"/>
  <c r="P27" i="13"/>
  <c r="P28" i="13"/>
  <c r="P29" i="13"/>
  <c r="H30" i="13"/>
  <c r="J30" i="13"/>
  <c r="L30" i="13"/>
  <c r="N30" i="13"/>
  <c r="R30" i="13"/>
  <c r="P33" i="13"/>
  <c r="P34" i="13"/>
  <c r="P38" i="13" s="1"/>
  <c r="P35" i="13"/>
  <c r="P36" i="13"/>
  <c r="P37" i="13"/>
  <c r="H38" i="13"/>
  <c r="J38" i="13"/>
  <c r="L38" i="13"/>
  <c r="N38" i="13"/>
  <c r="R38" i="13"/>
  <c r="R131" i="13" s="1"/>
  <c r="R133" i="13" s="1"/>
  <c r="R528" i="13" s="1"/>
  <c r="P41" i="13"/>
  <c r="P46" i="13" s="1"/>
  <c r="P42" i="13"/>
  <c r="P43" i="13"/>
  <c r="P44" i="13"/>
  <c r="P45" i="13"/>
  <c r="H46" i="13"/>
  <c r="J46" i="13"/>
  <c r="L46" i="13"/>
  <c r="N46" i="13"/>
  <c r="R46" i="13"/>
  <c r="P49" i="13"/>
  <c r="P50" i="13"/>
  <c r="P51" i="13"/>
  <c r="P52" i="13"/>
  <c r="P53" i="13"/>
  <c r="P54" i="13" s="1"/>
  <c r="H54" i="13"/>
  <c r="J54" i="13"/>
  <c r="L54" i="13"/>
  <c r="N54" i="13"/>
  <c r="R54" i="13"/>
  <c r="A58" i="13"/>
  <c r="G58" i="13"/>
  <c r="R58" i="13"/>
  <c r="R115" i="13" s="1"/>
  <c r="R172" i="13" s="1"/>
  <c r="R229" i="13" s="1"/>
  <c r="R286" i="13" s="1"/>
  <c r="R343" i="13" s="1"/>
  <c r="R400" i="13" s="1"/>
  <c r="R457" i="13" s="1"/>
  <c r="R514" i="13" s="1"/>
  <c r="A59" i="13"/>
  <c r="E59" i="13"/>
  <c r="F59" i="13"/>
  <c r="P59" i="13"/>
  <c r="F60" i="13"/>
  <c r="O60" i="13"/>
  <c r="P60" i="13"/>
  <c r="A61" i="13"/>
  <c r="F61" i="13"/>
  <c r="O61" i="13"/>
  <c r="P61" i="13"/>
  <c r="F62" i="13"/>
  <c r="O62" i="13"/>
  <c r="P62" i="13"/>
  <c r="P63" i="13"/>
  <c r="A64" i="13"/>
  <c r="F64" i="13"/>
  <c r="H64" i="13"/>
  <c r="P64" i="13"/>
  <c r="A71" i="13"/>
  <c r="A72" i="13" s="1"/>
  <c r="A73" i="13" s="1"/>
  <c r="A74" i="13" s="1"/>
  <c r="A75" i="13" s="1"/>
  <c r="A76" i="13" s="1"/>
  <c r="A77" i="13" s="1"/>
  <c r="A78" i="13" s="1"/>
  <c r="A79" i="13" s="1"/>
  <c r="A80" i="13" s="1"/>
  <c r="A81" i="13" s="1"/>
  <c r="A82" i="13" s="1"/>
  <c r="A83" i="13" s="1"/>
  <c r="A84" i="13" s="1"/>
  <c r="A85" i="13" s="1"/>
  <c r="A86" i="13" s="1"/>
  <c r="A87" i="13" s="1"/>
  <c r="A88" i="13" s="1"/>
  <c r="A89" i="13" s="1"/>
  <c r="A90" i="13" s="1"/>
  <c r="A91" i="13" s="1"/>
  <c r="A92" i="13" s="1"/>
  <c r="A93" i="13" s="1"/>
  <c r="A94" i="13" s="1"/>
  <c r="A95" i="13" s="1"/>
  <c r="A96" i="13" s="1"/>
  <c r="A97" i="13" s="1"/>
  <c r="A98" i="13" s="1"/>
  <c r="A99" i="13" s="1"/>
  <c r="A100" i="13" s="1"/>
  <c r="A101" i="13" s="1"/>
  <c r="A102" i="13" s="1"/>
  <c r="A103" i="13" s="1"/>
  <c r="A104" i="13" s="1"/>
  <c r="A105" i="13" s="1"/>
  <c r="A106" i="13" s="1"/>
  <c r="A107" i="13" s="1"/>
  <c r="A108" i="13" s="1"/>
  <c r="A109" i="13" s="1"/>
  <c r="A110" i="13" s="1"/>
  <c r="A111" i="13" s="1"/>
  <c r="A112" i="13" s="1"/>
  <c r="A113" i="13" s="1"/>
  <c r="P72" i="13"/>
  <c r="P73" i="13"/>
  <c r="P74" i="13"/>
  <c r="P75" i="13"/>
  <c r="H76" i="13"/>
  <c r="J76" i="13"/>
  <c r="L76" i="13"/>
  <c r="N76" i="13"/>
  <c r="R76" i="13"/>
  <c r="P79" i="13"/>
  <c r="P80" i="13"/>
  <c r="P83" i="13" s="1"/>
  <c r="P81" i="13"/>
  <c r="P82" i="13"/>
  <c r="H83" i="13"/>
  <c r="J83" i="13"/>
  <c r="L83" i="13"/>
  <c r="N83" i="13"/>
  <c r="R83" i="13"/>
  <c r="P86" i="13"/>
  <c r="P90" i="13" s="1"/>
  <c r="P87" i="13"/>
  <c r="P88" i="13"/>
  <c r="P89" i="13"/>
  <c r="H90" i="13"/>
  <c r="J90" i="13"/>
  <c r="L90" i="13"/>
  <c r="N90" i="13"/>
  <c r="R90" i="13"/>
  <c r="P93" i="13"/>
  <c r="P94" i="13"/>
  <c r="P95" i="13"/>
  <c r="P96" i="13"/>
  <c r="H97" i="13"/>
  <c r="J97" i="13"/>
  <c r="L97" i="13"/>
  <c r="N97" i="13"/>
  <c r="R97" i="13"/>
  <c r="P100" i="13"/>
  <c r="P101" i="13"/>
  <c r="P102" i="13"/>
  <c r="P103" i="13"/>
  <c r="H104" i="13"/>
  <c r="J104" i="13"/>
  <c r="L104" i="13"/>
  <c r="N104" i="13"/>
  <c r="R104" i="13"/>
  <c r="P107" i="13"/>
  <c r="P108" i="13"/>
  <c r="P109" i="13"/>
  <c r="P110" i="13"/>
  <c r="H111" i="13"/>
  <c r="J111" i="13"/>
  <c r="L111" i="13"/>
  <c r="N111" i="13"/>
  <c r="R111" i="13"/>
  <c r="A114" i="13"/>
  <c r="P114" i="13"/>
  <c r="A115" i="13"/>
  <c r="G115" i="13"/>
  <c r="A116" i="13"/>
  <c r="E116" i="13"/>
  <c r="F116" i="13"/>
  <c r="P116" i="13"/>
  <c r="F117" i="13"/>
  <c r="O117" i="13"/>
  <c r="P117" i="13"/>
  <c r="A118" i="13"/>
  <c r="F118" i="13"/>
  <c r="O118" i="13"/>
  <c r="P118" i="13"/>
  <c r="F119" i="13"/>
  <c r="O119" i="13"/>
  <c r="P119" i="13"/>
  <c r="P120" i="13"/>
  <c r="A121" i="13"/>
  <c r="F121" i="13"/>
  <c r="H121" i="13"/>
  <c r="P121" i="13"/>
  <c r="A128" i="13"/>
  <c r="A129" i="13" s="1"/>
  <c r="A130" i="13" s="1"/>
  <c r="A131" i="13" s="1"/>
  <c r="A132" i="13" s="1"/>
  <c r="A133" i="13" s="1"/>
  <c r="A134" i="13" s="1"/>
  <c r="A135" i="13" s="1"/>
  <c r="A136" i="13" s="1"/>
  <c r="A137" i="13" s="1"/>
  <c r="A138" i="13" s="1"/>
  <c r="A139" i="13" s="1"/>
  <c r="A140" i="13" s="1"/>
  <c r="A141" i="13" s="1"/>
  <c r="A142" i="13" s="1"/>
  <c r="A143" i="13" s="1"/>
  <c r="A144" i="13" s="1"/>
  <c r="A145" i="13" s="1"/>
  <c r="A146" i="13" s="1"/>
  <c r="A147" i="13" s="1"/>
  <c r="A148" i="13" s="1"/>
  <c r="A149" i="13" s="1"/>
  <c r="A150" i="13" s="1"/>
  <c r="A151" i="13" s="1"/>
  <c r="A152" i="13" s="1"/>
  <c r="A153" i="13" s="1"/>
  <c r="A154" i="13" s="1"/>
  <c r="A155" i="13" s="1"/>
  <c r="A156" i="13" s="1"/>
  <c r="A157" i="13" s="1"/>
  <c r="A158" i="13" s="1"/>
  <c r="A159" i="13" s="1"/>
  <c r="A160" i="13" s="1"/>
  <c r="A161" i="13" s="1"/>
  <c r="A162" i="13" s="1"/>
  <c r="A163" i="13" s="1"/>
  <c r="A164" i="13" s="1"/>
  <c r="A165" i="13" s="1"/>
  <c r="A166" i="13" s="1"/>
  <c r="A167" i="13" s="1"/>
  <c r="A168" i="13" s="1"/>
  <c r="A169" i="13" s="1"/>
  <c r="A170" i="13" s="1"/>
  <c r="P128" i="13"/>
  <c r="P129" i="13"/>
  <c r="P138" i="13"/>
  <c r="P139" i="13"/>
  <c r="P140" i="13"/>
  <c r="P141" i="13"/>
  <c r="P142" i="13"/>
  <c r="H143" i="13"/>
  <c r="J143" i="13"/>
  <c r="L143" i="13"/>
  <c r="L169" i="13" s="1"/>
  <c r="N143" i="13"/>
  <c r="R143" i="13"/>
  <c r="P146" i="13"/>
  <c r="P147" i="13"/>
  <c r="P148" i="13"/>
  <c r="P149" i="13"/>
  <c r="P150" i="13"/>
  <c r="H151" i="13"/>
  <c r="J151" i="13"/>
  <c r="L151" i="13"/>
  <c r="N151" i="13"/>
  <c r="R151" i="13"/>
  <c r="P154" i="13"/>
  <c r="P159" i="13" s="1"/>
  <c r="P155" i="13"/>
  <c r="P156" i="13"/>
  <c r="P157" i="13"/>
  <c r="P158" i="13"/>
  <c r="H159" i="13"/>
  <c r="J159" i="13"/>
  <c r="L159" i="13"/>
  <c r="N159" i="13"/>
  <c r="R159" i="13"/>
  <c r="P162" i="13"/>
  <c r="P163" i="13"/>
  <c r="P164" i="13"/>
  <c r="P165" i="13"/>
  <c r="P166" i="13"/>
  <c r="H167" i="13"/>
  <c r="J167" i="13"/>
  <c r="L167" i="13"/>
  <c r="N167" i="13"/>
  <c r="R167" i="13"/>
  <c r="J169" i="13"/>
  <c r="A171" i="13"/>
  <c r="P171" i="13"/>
  <c r="A172" i="13"/>
  <c r="G172" i="13"/>
  <c r="A173" i="13"/>
  <c r="E173" i="13"/>
  <c r="F173" i="13"/>
  <c r="P173" i="13"/>
  <c r="F174" i="13"/>
  <c r="O174" i="13"/>
  <c r="P174" i="13"/>
  <c r="A175" i="13"/>
  <c r="F175" i="13"/>
  <c r="O175" i="13"/>
  <c r="P175" i="13"/>
  <c r="F176" i="13"/>
  <c r="O176" i="13"/>
  <c r="P176" i="13"/>
  <c r="P177" i="13"/>
  <c r="A178" i="13"/>
  <c r="F178" i="13"/>
  <c r="H178" i="13"/>
  <c r="P178" i="13"/>
  <c r="A185" i="13"/>
  <c r="A186" i="13"/>
  <c r="A187" i="13" s="1"/>
  <c r="A188" i="13" s="1"/>
  <c r="A189" i="13" s="1"/>
  <c r="A190" i="13" s="1"/>
  <c r="A191" i="13" s="1"/>
  <c r="A192" i="13" s="1"/>
  <c r="A193" i="13" s="1"/>
  <c r="A194" i="13" s="1"/>
  <c r="A195" i="13" s="1"/>
  <c r="A196" i="13" s="1"/>
  <c r="A197" i="13" s="1"/>
  <c r="A198" i="13" s="1"/>
  <c r="A199" i="13" s="1"/>
  <c r="A200" i="13" s="1"/>
  <c r="A201" i="13" s="1"/>
  <c r="A202" i="13" s="1"/>
  <c r="A203" i="13" s="1"/>
  <c r="A204" i="13" s="1"/>
  <c r="A205" i="13" s="1"/>
  <c r="A206" i="13" s="1"/>
  <c r="A207" i="13" s="1"/>
  <c r="A208" i="13" s="1"/>
  <c r="A209" i="13" s="1"/>
  <c r="A210" i="13" s="1"/>
  <c r="A211" i="13" s="1"/>
  <c r="A212" i="13" s="1"/>
  <c r="A213" i="13" s="1"/>
  <c r="A214" i="13" s="1"/>
  <c r="A215" i="13" s="1"/>
  <c r="A216" i="13" s="1"/>
  <c r="A217" i="13" s="1"/>
  <c r="A218" i="13" s="1"/>
  <c r="A219" i="13" s="1"/>
  <c r="A220" i="13" s="1"/>
  <c r="A221" i="13" s="1"/>
  <c r="A222" i="13" s="1"/>
  <c r="A223" i="13" s="1"/>
  <c r="A224" i="13" s="1"/>
  <c r="A225" i="13" s="1"/>
  <c r="A226" i="13" s="1"/>
  <c r="A227" i="13" s="1"/>
  <c r="P187" i="13"/>
  <c r="P188" i="13"/>
  <c r="P189" i="13"/>
  <c r="P190" i="13"/>
  <c r="P191" i="13"/>
  <c r="H192" i="13"/>
  <c r="J192" i="13"/>
  <c r="J261" i="13" s="1"/>
  <c r="J379" i="13" s="1"/>
  <c r="L192" i="13"/>
  <c r="N192" i="13"/>
  <c r="R192" i="13"/>
  <c r="P195" i="13"/>
  <c r="P200" i="13" s="1"/>
  <c r="P196" i="13"/>
  <c r="P197" i="13"/>
  <c r="P198" i="13"/>
  <c r="P199" i="13"/>
  <c r="H200" i="13"/>
  <c r="J200" i="13"/>
  <c r="L200" i="13"/>
  <c r="N200" i="13"/>
  <c r="R200" i="13"/>
  <c r="P203" i="13"/>
  <c r="P204" i="13"/>
  <c r="P205" i="13"/>
  <c r="P206" i="13"/>
  <c r="P207" i="13"/>
  <c r="H208" i="13"/>
  <c r="J208" i="13"/>
  <c r="L208" i="13"/>
  <c r="N208" i="13"/>
  <c r="R208" i="13"/>
  <c r="R261" i="13" s="1"/>
  <c r="P211" i="13"/>
  <c r="P216" i="13" s="1"/>
  <c r="P212" i="13"/>
  <c r="P213" i="13"/>
  <c r="P214" i="13"/>
  <c r="P215" i="13"/>
  <c r="H216" i="13"/>
  <c r="J216" i="13"/>
  <c r="L216" i="13"/>
  <c r="N216" i="13"/>
  <c r="R216" i="13"/>
  <c r="P219" i="13"/>
  <c r="P220" i="13"/>
  <c r="P221" i="13"/>
  <c r="P222" i="13"/>
  <c r="P223" i="13"/>
  <c r="H224" i="13"/>
  <c r="J224" i="13"/>
  <c r="L224" i="13"/>
  <c r="N224" i="13"/>
  <c r="R224" i="13"/>
  <c r="A228" i="13"/>
  <c r="P228" i="13"/>
  <c r="A229" i="13"/>
  <c r="G229" i="13"/>
  <c r="A230" i="13"/>
  <c r="E230" i="13"/>
  <c r="F230" i="13"/>
  <c r="P230" i="13"/>
  <c r="F231" i="13"/>
  <c r="O231" i="13"/>
  <c r="P231" i="13"/>
  <c r="A232" i="13"/>
  <c r="F232" i="13"/>
  <c r="O232" i="13"/>
  <c r="P232" i="13"/>
  <c r="F233" i="13"/>
  <c r="O233" i="13"/>
  <c r="P233" i="13"/>
  <c r="P234" i="13"/>
  <c r="A235" i="13"/>
  <c r="F235" i="13"/>
  <c r="H235" i="13"/>
  <c r="P235" i="13"/>
  <c r="A242" i="13"/>
  <c r="A243" i="13"/>
  <c r="A244" i="13" s="1"/>
  <c r="A245" i="13" s="1"/>
  <c r="A246" i="13" s="1"/>
  <c r="A247" i="13" s="1"/>
  <c r="A248" i="13" s="1"/>
  <c r="A249" i="13" s="1"/>
  <c r="A250" i="13" s="1"/>
  <c r="A251" i="13" s="1"/>
  <c r="A252" i="13" s="1"/>
  <c r="A253" i="13" s="1"/>
  <c r="A254" i="13" s="1"/>
  <c r="A255" i="13" s="1"/>
  <c r="A256" i="13" s="1"/>
  <c r="A257" i="13" s="1"/>
  <c r="A258" i="13" s="1"/>
  <c r="A259" i="13" s="1"/>
  <c r="A260" i="13" s="1"/>
  <c r="A261" i="13" s="1"/>
  <c r="A262" i="13" s="1"/>
  <c r="A263" i="13" s="1"/>
  <c r="A264" i="13" s="1"/>
  <c r="A265" i="13" s="1"/>
  <c r="A266" i="13" s="1"/>
  <c r="A267" i="13" s="1"/>
  <c r="A268" i="13" s="1"/>
  <c r="A269" i="13" s="1"/>
  <c r="A270" i="13" s="1"/>
  <c r="A271" i="13" s="1"/>
  <c r="A272" i="13" s="1"/>
  <c r="A273" i="13" s="1"/>
  <c r="A274" i="13" s="1"/>
  <c r="A275" i="13" s="1"/>
  <c r="A276" i="13" s="1"/>
  <c r="A277" i="13" s="1"/>
  <c r="A278" i="13" s="1"/>
  <c r="A279" i="13" s="1"/>
  <c r="A280" i="13" s="1"/>
  <c r="A281" i="13" s="1"/>
  <c r="A282" i="13" s="1"/>
  <c r="A283" i="13" s="1"/>
  <c r="A284" i="13" s="1"/>
  <c r="P243" i="13"/>
  <c r="P244" i="13"/>
  <c r="P245" i="13"/>
  <c r="P246" i="13"/>
  <c r="P247" i="13"/>
  <c r="H248" i="13"/>
  <c r="J248" i="13"/>
  <c r="L248" i="13"/>
  <c r="N248" i="13"/>
  <c r="R248" i="13"/>
  <c r="P251" i="13"/>
  <c r="P256" i="13" s="1"/>
  <c r="P252" i="13"/>
  <c r="P253" i="13"/>
  <c r="P254" i="13"/>
  <c r="P255" i="13"/>
  <c r="H256" i="13"/>
  <c r="J256" i="13"/>
  <c r="L256" i="13"/>
  <c r="N256" i="13"/>
  <c r="R256" i="13"/>
  <c r="P258" i="13"/>
  <c r="P259" i="13"/>
  <c r="P267" i="13"/>
  <c r="P268" i="13"/>
  <c r="P269" i="13"/>
  <c r="P270" i="13"/>
  <c r="P271" i="13"/>
  <c r="H272" i="13"/>
  <c r="J272" i="13"/>
  <c r="L272" i="13"/>
  <c r="N272" i="13"/>
  <c r="R272" i="13"/>
  <c r="P275" i="13"/>
  <c r="P276" i="13"/>
  <c r="P277" i="13"/>
  <c r="P278" i="13"/>
  <c r="P279" i="13"/>
  <c r="H280" i="13"/>
  <c r="J280" i="13"/>
  <c r="L280" i="13"/>
  <c r="N280" i="13"/>
  <c r="R280" i="13"/>
  <c r="A285" i="13"/>
  <c r="P285" i="13"/>
  <c r="A286" i="13"/>
  <c r="G286" i="13"/>
  <c r="A287" i="13"/>
  <c r="E287" i="13"/>
  <c r="F287" i="13"/>
  <c r="P287" i="13"/>
  <c r="F288" i="13"/>
  <c r="O288" i="13"/>
  <c r="P288" i="13"/>
  <c r="A289" i="13"/>
  <c r="F289" i="13"/>
  <c r="O289" i="13"/>
  <c r="P289" i="13"/>
  <c r="F290" i="13"/>
  <c r="O290" i="13"/>
  <c r="P290" i="13"/>
  <c r="P291" i="13"/>
  <c r="A292" i="13"/>
  <c r="F292" i="13"/>
  <c r="H292" i="13"/>
  <c r="P292" i="13"/>
  <c r="A299" i="13"/>
  <c r="A300" i="13" s="1"/>
  <c r="A301" i="13" s="1"/>
  <c r="A302" i="13" s="1"/>
  <c r="A303" i="13" s="1"/>
  <c r="A304" i="13" s="1"/>
  <c r="A305" i="13" s="1"/>
  <c r="A306" i="13" s="1"/>
  <c r="A307" i="13" s="1"/>
  <c r="A308" i="13" s="1"/>
  <c r="A309" i="13" s="1"/>
  <c r="A310" i="13" s="1"/>
  <c r="A311" i="13" s="1"/>
  <c r="A312" i="13" s="1"/>
  <c r="A313" i="13" s="1"/>
  <c r="A314" i="13" s="1"/>
  <c r="A315" i="13" s="1"/>
  <c r="A316" i="13" s="1"/>
  <c r="A317" i="13" s="1"/>
  <c r="A318" i="13" s="1"/>
  <c r="A319" i="13" s="1"/>
  <c r="A320" i="13" s="1"/>
  <c r="A321" i="13" s="1"/>
  <c r="A322" i="13" s="1"/>
  <c r="A323" i="13" s="1"/>
  <c r="A324" i="13" s="1"/>
  <c r="A325" i="13" s="1"/>
  <c r="A326" i="13" s="1"/>
  <c r="A327" i="13" s="1"/>
  <c r="A328" i="13" s="1"/>
  <c r="A329" i="13" s="1"/>
  <c r="A330" i="13" s="1"/>
  <c r="A331" i="13" s="1"/>
  <c r="A332" i="13" s="1"/>
  <c r="A333" i="13" s="1"/>
  <c r="A334" i="13" s="1"/>
  <c r="A335" i="13" s="1"/>
  <c r="A336" i="13" s="1"/>
  <c r="A337" i="13" s="1"/>
  <c r="A338" i="13" s="1"/>
  <c r="A339" i="13" s="1"/>
  <c r="A340" i="13" s="1"/>
  <c r="A341" i="13" s="1"/>
  <c r="P300" i="13"/>
  <c r="P301" i="13"/>
  <c r="P302" i="13"/>
  <c r="P303" i="13"/>
  <c r="P304" i="13"/>
  <c r="H305" i="13"/>
  <c r="H340" i="13" s="1"/>
  <c r="J305" i="13"/>
  <c r="L305" i="13"/>
  <c r="N305" i="13"/>
  <c r="R305" i="13"/>
  <c r="P308" i="13"/>
  <c r="P313" i="13" s="1"/>
  <c r="P309" i="13"/>
  <c r="P310" i="13"/>
  <c r="P311" i="13"/>
  <c r="P312" i="13"/>
  <c r="H313" i="13"/>
  <c r="J313" i="13"/>
  <c r="L313" i="13"/>
  <c r="N313" i="13"/>
  <c r="R313" i="13"/>
  <c r="P316" i="13"/>
  <c r="P321" i="13" s="1"/>
  <c r="P317" i="13"/>
  <c r="P318" i="13"/>
  <c r="P319" i="13"/>
  <c r="P320" i="13"/>
  <c r="H321" i="13"/>
  <c r="J321" i="13"/>
  <c r="L321" i="13"/>
  <c r="N321" i="13"/>
  <c r="R321" i="13"/>
  <c r="P324" i="13"/>
  <c r="P325" i="13"/>
  <c r="P326" i="13"/>
  <c r="P327" i="13"/>
  <c r="P328" i="13"/>
  <c r="H329" i="13"/>
  <c r="J329" i="13"/>
  <c r="L329" i="13"/>
  <c r="N329" i="13"/>
  <c r="R329" i="13"/>
  <c r="P332" i="13"/>
  <c r="P333" i="13"/>
  <c r="P334" i="13"/>
  <c r="P335" i="13"/>
  <c r="P336" i="13"/>
  <c r="H337" i="13"/>
  <c r="J337" i="13"/>
  <c r="L337" i="13"/>
  <c r="N337" i="13"/>
  <c r="R337" i="13"/>
  <c r="P339" i="13"/>
  <c r="J340" i="13"/>
  <c r="A342" i="13"/>
  <c r="P342" i="13"/>
  <c r="A343" i="13"/>
  <c r="G343" i="13"/>
  <c r="A344" i="13"/>
  <c r="E344" i="13"/>
  <c r="F344" i="13"/>
  <c r="P344" i="13"/>
  <c r="F345" i="13"/>
  <c r="O345" i="13"/>
  <c r="P345" i="13"/>
  <c r="A346" i="13"/>
  <c r="F346" i="13"/>
  <c r="O346" i="13"/>
  <c r="P346" i="13"/>
  <c r="F347" i="13"/>
  <c r="O347" i="13"/>
  <c r="P347" i="13"/>
  <c r="P348" i="13"/>
  <c r="A349" i="13"/>
  <c r="F349" i="13"/>
  <c r="H349" i="13"/>
  <c r="P349" i="13"/>
  <c r="A356" i="13"/>
  <c r="A357" i="13"/>
  <c r="A358" i="13" s="1"/>
  <c r="A359" i="13" s="1"/>
  <c r="A360" i="13" s="1"/>
  <c r="A361" i="13" s="1"/>
  <c r="A362" i="13" s="1"/>
  <c r="A363" i="13" s="1"/>
  <c r="A364" i="13" s="1"/>
  <c r="A365" i="13" s="1"/>
  <c r="A366" i="13" s="1"/>
  <c r="A367" i="13" s="1"/>
  <c r="A368" i="13" s="1"/>
  <c r="A369" i="13" s="1"/>
  <c r="A370" i="13" s="1"/>
  <c r="A371" i="13" s="1"/>
  <c r="A372" i="13" s="1"/>
  <c r="A373" i="13" s="1"/>
  <c r="A374" i="13" s="1"/>
  <c r="A375" i="13" s="1"/>
  <c r="A376" i="13" s="1"/>
  <c r="A377" i="13" s="1"/>
  <c r="A378" i="13" s="1"/>
  <c r="A379" i="13" s="1"/>
  <c r="A380" i="13" s="1"/>
  <c r="A381" i="13" s="1"/>
  <c r="A382" i="13" s="1"/>
  <c r="A383" i="13" s="1"/>
  <c r="A384" i="13" s="1"/>
  <c r="A385" i="13" s="1"/>
  <c r="A386" i="13" s="1"/>
  <c r="A387" i="13" s="1"/>
  <c r="A388" i="13" s="1"/>
  <c r="A389" i="13" s="1"/>
  <c r="A390" i="13" s="1"/>
  <c r="A391" i="13" s="1"/>
  <c r="A392" i="13" s="1"/>
  <c r="A393" i="13" s="1"/>
  <c r="A394" i="13" s="1"/>
  <c r="A395" i="13" s="1"/>
  <c r="A396" i="13" s="1"/>
  <c r="A397" i="13" s="1"/>
  <c r="A398" i="13" s="1"/>
  <c r="P357" i="13"/>
  <c r="P358" i="13"/>
  <c r="P359" i="13"/>
  <c r="P360" i="13"/>
  <c r="H361" i="13"/>
  <c r="J361" i="13"/>
  <c r="L361" i="13"/>
  <c r="N361" i="13"/>
  <c r="R361" i="13"/>
  <c r="P364" i="13"/>
  <c r="P365" i="13"/>
  <c r="P366" i="13"/>
  <c r="P367" i="13"/>
  <c r="P368" i="13" s="1"/>
  <c r="H368" i="13"/>
  <c r="J368" i="13"/>
  <c r="L368" i="13"/>
  <c r="N368" i="13"/>
  <c r="R368" i="13"/>
  <c r="P371" i="13"/>
  <c r="P372" i="13"/>
  <c r="P373" i="13"/>
  <c r="P377" i="13" s="1"/>
  <c r="P374" i="13"/>
  <c r="P375" i="13"/>
  <c r="P376" i="13"/>
  <c r="H377" i="13"/>
  <c r="J377" i="13"/>
  <c r="L377" i="13"/>
  <c r="N377" i="13"/>
  <c r="R377" i="13"/>
  <c r="P384" i="13"/>
  <c r="P385" i="13"/>
  <c r="P386" i="13"/>
  <c r="P387" i="13"/>
  <c r="P388" i="13"/>
  <c r="P389" i="13"/>
  <c r="P390" i="13"/>
  <c r="P391" i="13"/>
  <c r="P392" i="13"/>
  <c r="P393" i="13"/>
  <c r="P394" i="13"/>
  <c r="H395" i="13"/>
  <c r="J395" i="13"/>
  <c r="L395" i="13"/>
  <c r="L534" i="13" s="1"/>
  <c r="N395" i="13"/>
  <c r="N534" i="13" s="1"/>
  <c r="R395" i="13"/>
  <c r="A399" i="13"/>
  <c r="P399" i="13"/>
  <c r="A400" i="13"/>
  <c r="G400" i="13"/>
  <c r="A401" i="13"/>
  <c r="E401" i="13"/>
  <c r="F401" i="13"/>
  <c r="P401" i="13"/>
  <c r="F402" i="13"/>
  <c r="O402" i="13"/>
  <c r="P402" i="13"/>
  <c r="A403" i="13"/>
  <c r="F403" i="13"/>
  <c r="O403" i="13"/>
  <c r="P403" i="13"/>
  <c r="F404" i="13"/>
  <c r="O404" i="13"/>
  <c r="P404" i="13"/>
  <c r="P405" i="13"/>
  <c r="A406" i="13"/>
  <c r="F406" i="13"/>
  <c r="H406" i="13"/>
  <c r="P406" i="13"/>
  <c r="A413" i="13"/>
  <c r="A414" i="13" s="1"/>
  <c r="A415" i="13" s="1"/>
  <c r="A416" i="13" s="1"/>
  <c r="A417" i="13" s="1"/>
  <c r="A418" i="13" s="1"/>
  <c r="A419" i="13" s="1"/>
  <c r="A420" i="13" s="1"/>
  <c r="A421" i="13" s="1"/>
  <c r="A422" i="13" s="1"/>
  <c r="A423" i="13" s="1"/>
  <c r="A424" i="13" s="1"/>
  <c r="A425" i="13" s="1"/>
  <c r="A426" i="13" s="1"/>
  <c r="A427" i="13" s="1"/>
  <c r="A428" i="13" s="1"/>
  <c r="A429" i="13" s="1"/>
  <c r="A430" i="13" s="1"/>
  <c r="A431" i="13" s="1"/>
  <c r="A432" i="13" s="1"/>
  <c r="A433" i="13" s="1"/>
  <c r="A434" i="13" s="1"/>
  <c r="A435" i="13" s="1"/>
  <c r="A436" i="13" s="1"/>
  <c r="A437" i="13" s="1"/>
  <c r="A438" i="13" s="1"/>
  <c r="A439" i="13" s="1"/>
  <c r="A440" i="13" s="1"/>
  <c r="A441" i="13" s="1"/>
  <c r="A442" i="13" s="1"/>
  <c r="A443" i="13" s="1"/>
  <c r="A444" i="13" s="1"/>
  <c r="A445" i="13" s="1"/>
  <c r="A446" i="13" s="1"/>
  <c r="A447" i="13" s="1"/>
  <c r="A448" i="13" s="1"/>
  <c r="A449" i="13" s="1"/>
  <c r="A450" i="13" s="1"/>
  <c r="A451" i="13" s="1"/>
  <c r="A452" i="13" s="1"/>
  <c r="A453" i="13" s="1"/>
  <c r="A454" i="13" s="1"/>
  <c r="A455" i="13" s="1"/>
  <c r="P415" i="13"/>
  <c r="P416" i="13"/>
  <c r="P417" i="13"/>
  <c r="P418" i="13"/>
  <c r="P419" i="13"/>
  <c r="P420" i="13"/>
  <c r="P421" i="13"/>
  <c r="P422" i="13"/>
  <c r="P423" i="13"/>
  <c r="P424" i="13"/>
  <c r="P425" i="13"/>
  <c r="P426" i="13"/>
  <c r="P427" i="13"/>
  <c r="P428" i="13"/>
  <c r="P429" i="13"/>
  <c r="H430" i="13"/>
  <c r="H536" i="13" s="1"/>
  <c r="J430" i="13"/>
  <c r="L430" i="13"/>
  <c r="N430" i="13"/>
  <c r="R430" i="13"/>
  <c r="R536" i="13" s="1"/>
  <c r="P433" i="13"/>
  <c r="P434" i="13"/>
  <c r="P435" i="13"/>
  <c r="P436" i="13"/>
  <c r="P437" i="13"/>
  <c r="P438" i="13"/>
  <c r="P439" i="13"/>
  <c r="P440" i="13"/>
  <c r="P452" i="13" s="1"/>
  <c r="P538" i="13" s="1"/>
  <c r="P441" i="13"/>
  <c r="P442" i="13"/>
  <c r="P443" i="13"/>
  <c r="P444" i="13"/>
  <c r="P445" i="13"/>
  <c r="P446" i="13"/>
  <c r="P447" i="13"/>
  <c r="P448" i="13"/>
  <c r="P449" i="13"/>
  <c r="P450" i="13"/>
  <c r="P451" i="13"/>
  <c r="H452" i="13"/>
  <c r="J452" i="13"/>
  <c r="J538" i="13" s="1"/>
  <c r="L452" i="13"/>
  <c r="N452" i="13"/>
  <c r="R452" i="13"/>
  <c r="A456" i="13"/>
  <c r="P456" i="13"/>
  <c r="A457" i="13"/>
  <c r="G457" i="13"/>
  <c r="A458" i="13"/>
  <c r="E458" i="13"/>
  <c r="F458" i="13"/>
  <c r="P458" i="13"/>
  <c r="F459" i="13"/>
  <c r="O459" i="13"/>
  <c r="P459" i="13"/>
  <c r="A460" i="13"/>
  <c r="F460" i="13"/>
  <c r="O460" i="13"/>
  <c r="P460" i="13"/>
  <c r="F461" i="13"/>
  <c r="O461" i="13"/>
  <c r="P461" i="13"/>
  <c r="P462" i="13"/>
  <c r="A463" i="13"/>
  <c r="F463" i="13"/>
  <c r="H463" i="13"/>
  <c r="P463" i="13"/>
  <c r="A470" i="13"/>
  <c r="A471" i="13" s="1"/>
  <c r="A472" i="13" s="1"/>
  <c r="A473" i="13" s="1"/>
  <c r="A474" i="13" s="1"/>
  <c r="A475" i="13" s="1"/>
  <c r="A476" i="13" s="1"/>
  <c r="A477" i="13" s="1"/>
  <c r="A478" i="13" s="1"/>
  <c r="A479" i="13" s="1"/>
  <c r="A480" i="13" s="1"/>
  <c r="A481" i="13" s="1"/>
  <c r="A482" i="13" s="1"/>
  <c r="A483" i="13" s="1"/>
  <c r="A484" i="13" s="1"/>
  <c r="A485" i="13" s="1"/>
  <c r="A486" i="13" s="1"/>
  <c r="A487" i="13" s="1"/>
  <c r="A488" i="13" s="1"/>
  <c r="A489" i="13" s="1"/>
  <c r="A490" i="13" s="1"/>
  <c r="A491" i="13" s="1"/>
  <c r="A492" i="13" s="1"/>
  <c r="A493" i="13" s="1"/>
  <c r="A494" i="13" s="1"/>
  <c r="A495" i="13" s="1"/>
  <c r="A496" i="13" s="1"/>
  <c r="A497" i="13" s="1"/>
  <c r="A498" i="13" s="1"/>
  <c r="A499" i="13" s="1"/>
  <c r="A500" i="13" s="1"/>
  <c r="A501" i="13" s="1"/>
  <c r="A502" i="13" s="1"/>
  <c r="A503" i="13" s="1"/>
  <c r="A504" i="13" s="1"/>
  <c r="A505" i="13" s="1"/>
  <c r="A506" i="13" s="1"/>
  <c r="A507" i="13" s="1"/>
  <c r="A508" i="13" s="1"/>
  <c r="A509" i="13" s="1"/>
  <c r="A510" i="13" s="1"/>
  <c r="A511" i="13" s="1"/>
  <c r="A512" i="13" s="1"/>
  <c r="P471" i="13"/>
  <c r="P472" i="13"/>
  <c r="P473" i="13"/>
  <c r="P474" i="13"/>
  <c r="P475" i="13"/>
  <c r="H476" i="13"/>
  <c r="J476" i="13"/>
  <c r="L476" i="13"/>
  <c r="N476" i="13"/>
  <c r="R476" i="13"/>
  <c r="P479" i="13"/>
  <c r="P482" i="13" s="1"/>
  <c r="P544" i="13" s="1"/>
  <c r="P480" i="13"/>
  <c r="P481" i="13"/>
  <c r="H482" i="13"/>
  <c r="J482" i="13"/>
  <c r="L482" i="13"/>
  <c r="N482" i="13"/>
  <c r="R482" i="13"/>
  <c r="R544" i="13" s="1"/>
  <c r="P485" i="13"/>
  <c r="P489" i="13" s="1"/>
  <c r="P546" i="13" s="1"/>
  <c r="P486" i="13"/>
  <c r="P487" i="13"/>
  <c r="P488" i="13"/>
  <c r="H489" i="13"/>
  <c r="J489" i="13"/>
  <c r="J546" i="13" s="1"/>
  <c r="L489" i="13"/>
  <c r="N489" i="13"/>
  <c r="R489" i="13"/>
  <c r="R546" i="13" s="1"/>
  <c r="P492" i="13"/>
  <c r="P493" i="13"/>
  <c r="P494" i="13" s="1"/>
  <c r="P548" i="13" s="1"/>
  <c r="H494" i="13"/>
  <c r="J494" i="13"/>
  <c r="J548" i="13" s="1"/>
  <c r="L494" i="13"/>
  <c r="N494" i="13"/>
  <c r="R494" i="13"/>
  <c r="R548" i="13" s="1"/>
  <c r="P499" i="13"/>
  <c r="P500" i="13"/>
  <c r="P501" i="13"/>
  <c r="H502" i="13"/>
  <c r="H552" i="13" s="1"/>
  <c r="J502" i="13"/>
  <c r="L502" i="13"/>
  <c r="L552" i="13" s="1"/>
  <c r="N502" i="13"/>
  <c r="R502" i="13"/>
  <c r="R552" i="13" s="1"/>
  <c r="P504" i="13"/>
  <c r="P505" i="13"/>
  <c r="P556" i="13" s="1"/>
  <c r="P507" i="13"/>
  <c r="P508" i="13"/>
  <c r="P509" i="13" s="1"/>
  <c r="P558" i="13" s="1"/>
  <c r="H509" i="13"/>
  <c r="J509" i="13"/>
  <c r="J558" i="13" s="1"/>
  <c r="L509" i="13"/>
  <c r="L558" i="13" s="1"/>
  <c r="N509" i="13"/>
  <c r="N558" i="13" s="1"/>
  <c r="R509" i="13"/>
  <c r="A513" i="13"/>
  <c r="P513" i="13"/>
  <c r="A514" i="13"/>
  <c r="G514" i="13"/>
  <c r="A515" i="13"/>
  <c r="E515" i="13"/>
  <c r="F515" i="13"/>
  <c r="P515" i="13"/>
  <c r="F516" i="13"/>
  <c r="O516" i="13"/>
  <c r="P516" i="13"/>
  <c r="A517" i="13"/>
  <c r="F517" i="13"/>
  <c r="O517" i="13"/>
  <c r="P517" i="13"/>
  <c r="F518" i="13"/>
  <c r="O518" i="13"/>
  <c r="P518" i="13"/>
  <c r="P519" i="13"/>
  <c r="A520" i="13"/>
  <c r="F520" i="13"/>
  <c r="H520" i="13"/>
  <c r="P520" i="13"/>
  <c r="A527" i="13"/>
  <c r="A528" i="13" s="1"/>
  <c r="A529" i="13" s="1"/>
  <c r="A530" i="13" s="1"/>
  <c r="A531" i="13" s="1"/>
  <c r="A532" i="13" s="1"/>
  <c r="A533" i="13" s="1"/>
  <c r="A534" i="13" s="1"/>
  <c r="A535" i="13" s="1"/>
  <c r="A536" i="13" s="1"/>
  <c r="A537" i="13" s="1"/>
  <c r="A538" i="13" s="1"/>
  <c r="A539" i="13" s="1"/>
  <c r="A540" i="13" s="1"/>
  <c r="A541" i="13" s="1"/>
  <c r="A542" i="13" s="1"/>
  <c r="A543" i="13" s="1"/>
  <c r="A544" i="13" s="1"/>
  <c r="A545" i="13" s="1"/>
  <c r="A546" i="13" s="1"/>
  <c r="A547" i="13" s="1"/>
  <c r="A548" i="13" s="1"/>
  <c r="A549" i="13" s="1"/>
  <c r="A550" i="13" s="1"/>
  <c r="A551" i="13" s="1"/>
  <c r="A552" i="13" s="1"/>
  <c r="A553" i="13" s="1"/>
  <c r="A554" i="13" s="1"/>
  <c r="A555" i="13" s="1"/>
  <c r="A556" i="13" s="1"/>
  <c r="A557" i="13" s="1"/>
  <c r="A558" i="13" s="1"/>
  <c r="A559" i="13" s="1"/>
  <c r="A560" i="13" s="1"/>
  <c r="A561" i="13" s="1"/>
  <c r="A562" i="13" s="1"/>
  <c r="A563" i="13" s="1"/>
  <c r="A564" i="13" s="1"/>
  <c r="A565" i="13" s="1"/>
  <c r="A566" i="13" s="1"/>
  <c r="A567" i="13" s="1"/>
  <c r="A568" i="13" s="1"/>
  <c r="A569" i="13" s="1"/>
  <c r="H534" i="13"/>
  <c r="J534" i="13"/>
  <c r="R534" i="13"/>
  <c r="J536" i="13"/>
  <c r="L536" i="13"/>
  <c r="N536" i="13"/>
  <c r="H538" i="13"/>
  <c r="L538" i="13"/>
  <c r="N538" i="13"/>
  <c r="R538" i="13"/>
  <c r="H542" i="13"/>
  <c r="J542" i="13"/>
  <c r="L542" i="13"/>
  <c r="N542" i="13"/>
  <c r="R542" i="13"/>
  <c r="H544" i="13"/>
  <c r="J544" i="13"/>
  <c r="L544" i="13"/>
  <c r="N544" i="13"/>
  <c r="H546" i="13"/>
  <c r="L546" i="13"/>
  <c r="N546" i="13"/>
  <c r="H548" i="13"/>
  <c r="L548" i="13"/>
  <c r="N548" i="13"/>
  <c r="J552" i="13"/>
  <c r="N552" i="13"/>
  <c r="H554" i="13"/>
  <c r="J554" i="13"/>
  <c r="L554" i="13"/>
  <c r="N554" i="13"/>
  <c r="P554" i="13"/>
  <c r="R554" i="13"/>
  <c r="H556" i="13"/>
  <c r="J556" i="13"/>
  <c r="L556" i="13"/>
  <c r="N556" i="13"/>
  <c r="R556" i="13"/>
  <c r="H558" i="13"/>
  <c r="R558" i="13"/>
  <c r="A570" i="13"/>
  <c r="P570" i="13"/>
  <c r="BZ284" i="16" l="1"/>
  <c r="BZ231" i="16"/>
  <c r="CA223" i="16"/>
  <c r="BZ171" i="16"/>
  <c r="BZ103" i="16"/>
  <c r="CA127" i="16"/>
  <c r="CB8" i="16"/>
  <c r="CA239" i="16"/>
  <c r="CA271" i="16"/>
  <c r="CB299" i="16"/>
  <c r="CB127" i="16"/>
  <c r="CA50" i="16"/>
  <c r="CA103" i="16"/>
  <c r="CB103" i="16"/>
  <c r="CB271" i="16"/>
  <c r="CB142" i="16"/>
  <c r="CA203" i="16"/>
  <c r="BZ223" i="16"/>
  <c r="CB92" i="16"/>
  <c r="CA92" i="16"/>
  <c r="CA211" i="16"/>
  <c r="CA166" i="16"/>
  <c r="BZ158" i="16"/>
  <c r="CB149" i="16"/>
  <c r="CA185" i="16"/>
  <c r="CB257" i="16"/>
  <c r="CB50" i="16"/>
  <c r="BZ50" i="16"/>
  <c r="BZ101" i="16"/>
  <c r="CB101" i="16"/>
  <c r="CA101" i="16"/>
  <c r="CB243" i="16"/>
  <c r="CB189" i="16"/>
  <c r="BZ134" i="16"/>
  <c r="CB25" i="16"/>
  <c r="BZ18" i="16"/>
  <c r="BZ354" i="16" s="1"/>
  <c r="CB231" i="16"/>
  <c r="CB223" i="16"/>
  <c r="CB158" i="16"/>
  <c r="BZ157" i="16"/>
  <c r="BZ127" i="16"/>
  <c r="CB157" i="16"/>
  <c r="BZ92" i="16"/>
  <c r="BZ265" i="16"/>
  <c r="CA174" i="16"/>
  <c r="CB266" i="16"/>
  <c r="CA177" i="16"/>
  <c r="BZ58" i="16"/>
  <c r="CA231" i="16"/>
  <c r="CB100" i="16"/>
  <c r="CB284" i="16"/>
  <c r="CA284" i="16"/>
  <c r="BZ299" i="16"/>
  <c r="CA299" i="16"/>
  <c r="CA266" i="16"/>
  <c r="CB289" i="16"/>
  <c r="CB298" i="16"/>
  <c r="BZ298" i="16"/>
  <c r="CA298" i="16"/>
  <c r="CB94" i="16"/>
  <c r="CB171" i="16"/>
  <c r="BZ167" i="16"/>
  <c r="CA167" i="16"/>
  <c r="CA65" i="16"/>
  <c r="CA219" i="16"/>
  <c r="CA276" i="16"/>
  <c r="CB274" i="16"/>
  <c r="BZ239" i="16"/>
  <c r="CA214" i="16"/>
  <c r="CA222" i="16"/>
  <c r="CA149" i="16"/>
  <c r="O324" i="16"/>
  <c r="AI322" i="16"/>
  <c r="CA243" i="16"/>
  <c r="BX220" i="16"/>
  <c r="BY195" i="16"/>
  <c r="BX190" i="16"/>
  <c r="BX178" i="16"/>
  <c r="BX179" i="16"/>
  <c r="BY166" i="16"/>
  <c r="CB176" i="16"/>
  <c r="CA180" i="16"/>
  <c r="BY136" i="16"/>
  <c r="BX143" i="16"/>
  <c r="BY125" i="16"/>
  <c r="BY99" i="16"/>
  <c r="BZ109" i="16"/>
  <c r="CB34" i="16"/>
  <c r="AI314" i="16"/>
  <c r="AI331" i="16" s="1"/>
  <c r="BX140" i="16"/>
  <c r="BX282" i="16"/>
  <c r="I357" i="16"/>
  <c r="I365" i="16" s="1"/>
  <c r="I367" i="16" s="1"/>
  <c r="BX301" i="16"/>
  <c r="AI321" i="16"/>
  <c r="BX229" i="16"/>
  <c r="CB211" i="16"/>
  <c r="BY192" i="16"/>
  <c r="CA171" i="16"/>
  <c r="BX117" i="16"/>
  <c r="CA108" i="16"/>
  <c r="BX111" i="16"/>
  <c r="CA69" i="16"/>
  <c r="BZ65" i="16"/>
  <c r="BY57" i="16"/>
  <c r="BY49" i="16"/>
  <c r="BZ25" i="16"/>
  <c r="BX61" i="16"/>
  <c r="CA28" i="16"/>
  <c r="CB18" i="16"/>
  <c r="CB354" i="16" s="1"/>
  <c r="CB355" i="16" s="1"/>
  <c r="CA18" i="16"/>
  <c r="CA354" i="16" s="1"/>
  <c r="CA355" i="16" s="1"/>
  <c r="T315" i="16"/>
  <c r="AI318" i="16"/>
  <c r="AI360" i="16" s="1"/>
  <c r="CB134" i="16"/>
  <c r="CA111" i="16"/>
  <c r="BY58" i="16"/>
  <c r="CA34" i="16"/>
  <c r="N357" i="16"/>
  <c r="N365" i="16" s="1"/>
  <c r="N367" i="16" s="1"/>
  <c r="Q323" i="16"/>
  <c r="CA189" i="16"/>
  <c r="BY201" i="16"/>
  <c r="Z320" i="16"/>
  <c r="BY65" i="16"/>
  <c r="BX56" i="16"/>
  <c r="BY25" i="16"/>
  <c r="CA47" i="16"/>
  <c r="AH314" i="16"/>
  <c r="AH331" i="16" s="1"/>
  <c r="X314" i="16"/>
  <c r="X331" i="16" s="1"/>
  <c r="R343" i="16"/>
  <c r="BZ26" i="16"/>
  <c r="BZ349" i="16" s="1"/>
  <c r="Q363" i="16"/>
  <c r="BX108" i="16"/>
  <c r="R355" i="16"/>
  <c r="BY275" i="16"/>
  <c r="BY303" i="16"/>
  <c r="BY304" i="16"/>
  <c r="CB291" i="16"/>
  <c r="BX281" i="16"/>
  <c r="BY270" i="16"/>
  <c r="AH318" i="16"/>
  <c r="AH360" i="16" s="1"/>
  <c r="BY243" i="16"/>
  <c r="BZ232" i="16"/>
  <c r="CB219" i="16"/>
  <c r="CB178" i="16"/>
  <c r="BX186" i="16"/>
  <c r="BX167" i="16"/>
  <c r="BZ69" i="16"/>
  <c r="BX42" i="16"/>
  <c r="BX52" i="16"/>
  <c r="BX36" i="16"/>
  <c r="Q355" i="16"/>
  <c r="P343" i="16"/>
  <c r="BX18" i="16"/>
  <c r="BX354" i="16" s="1"/>
  <c r="BX7" i="16"/>
  <c r="K357" i="16"/>
  <c r="K365" i="16" s="1"/>
  <c r="K367" i="16" s="1"/>
  <c r="V324" i="16"/>
  <c r="CB251" i="16"/>
  <c r="V321" i="16"/>
  <c r="BX209" i="16"/>
  <c r="BX210" i="16"/>
  <c r="BZ142" i="16"/>
  <c r="CB129" i="16"/>
  <c r="CB125" i="16"/>
  <c r="BX85" i="16"/>
  <c r="CA73" i="16"/>
  <c r="BY69" i="16"/>
  <c r="BX58" i="16"/>
  <c r="CB41" i="16"/>
  <c r="BY45" i="16"/>
  <c r="CB9" i="16"/>
  <c r="BX10" i="16"/>
  <c r="BZ255" i="16"/>
  <c r="CB248" i="16"/>
  <c r="CA157" i="16"/>
  <c r="CB99" i="16"/>
  <c r="BY276" i="16"/>
  <c r="BX156" i="16"/>
  <c r="J357" i="16"/>
  <c r="J365" i="16" s="1"/>
  <c r="J367" i="16" s="1"/>
  <c r="BZ248" i="16"/>
  <c r="BY218" i="16"/>
  <c r="BY211" i="16"/>
  <c r="BY189" i="16"/>
  <c r="BX216" i="16"/>
  <c r="BY174" i="16"/>
  <c r="BX151" i="16"/>
  <c r="BX136" i="16"/>
  <c r="CA125" i="16"/>
  <c r="BX109" i="16"/>
  <c r="BX105" i="16"/>
  <c r="CA90" i="16"/>
  <c r="CB59" i="16"/>
  <c r="CB57" i="16"/>
  <c r="CB49" i="16"/>
  <c r="CB43" i="16"/>
  <c r="CA41" i="16"/>
  <c r="AL317" i="16"/>
  <c r="AL339" i="16" s="1"/>
  <c r="V317" i="16"/>
  <c r="V339" i="16" s="1"/>
  <c r="W314" i="16"/>
  <c r="W331" i="16" s="1"/>
  <c r="BY76" i="16"/>
  <c r="AL355" i="16"/>
  <c r="R323" i="16"/>
  <c r="Z322" i="16"/>
  <c r="BX218" i="16"/>
  <c r="BY173" i="16"/>
  <c r="CB159" i="16"/>
  <c r="BX142" i="16"/>
  <c r="CA110" i="16"/>
  <c r="CB65" i="16"/>
  <c r="CA57" i="16"/>
  <c r="CA49" i="16"/>
  <c r="AC317" i="16"/>
  <c r="AC339" i="16" s="1"/>
  <c r="AK314" i="16"/>
  <c r="AK331" i="16" s="1"/>
  <c r="BY70" i="16"/>
  <c r="BY101" i="16"/>
  <c r="CA263" i="16"/>
  <c r="W322" i="16"/>
  <c r="P321" i="16"/>
  <c r="BX280" i="16"/>
  <c r="CB202" i="16"/>
  <c r="BZ194" i="16"/>
  <c r="U318" i="16"/>
  <c r="U360" i="16" s="1"/>
  <c r="BX259" i="16"/>
  <c r="BX199" i="16"/>
  <c r="CA178" i="16"/>
  <c r="BX159" i="16"/>
  <c r="BX97" i="16"/>
  <c r="CA86" i="16"/>
  <c r="BX127" i="16"/>
  <c r="Z310" i="16"/>
  <c r="V347" i="16"/>
  <c r="BY55" i="16"/>
  <c r="AI319" i="16"/>
  <c r="AG319" i="16"/>
  <c r="BY54" i="16"/>
  <c r="BX39" i="16"/>
  <c r="BX51" i="16"/>
  <c r="CB276" i="16"/>
  <c r="BY255" i="16"/>
  <c r="CA58" i="16"/>
  <c r="BZ60" i="16"/>
  <c r="BY83" i="16"/>
  <c r="AF324" i="16"/>
  <c r="BX279" i="16"/>
  <c r="BX302" i="16"/>
  <c r="BX290" i="16"/>
  <c r="AL323" i="16"/>
  <c r="CA296" i="16"/>
  <c r="V323" i="16"/>
  <c r="Y322" i="16"/>
  <c r="BX276" i="16"/>
  <c r="CB263" i="16"/>
  <c r="AH321" i="16"/>
  <c r="AL321" i="16"/>
  <c r="BX241" i="16"/>
  <c r="BX225" i="16"/>
  <c r="BX201" i="16"/>
  <c r="BX196" i="16"/>
  <c r="CA207" i="16"/>
  <c r="V318" i="16"/>
  <c r="V360" i="16" s="1"/>
  <c r="BX182" i="16"/>
  <c r="BZ188" i="16"/>
  <c r="BX187" i="16"/>
  <c r="BX192" i="16"/>
  <c r="U320" i="16"/>
  <c r="CA52" i="16"/>
  <c r="BZ36" i="16"/>
  <c r="CA32" i="16"/>
  <c r="Z319" i="16"/>
  <c r="BZ149" i="16"/>
  <c r="BY141" i="16"/>
  <c r="BZ84" i="16"/>
  <c r="BX243" i="16"/>
  <c r="CA142" i="16"/>
  <c r="BY134" i="16"/>
  <c r="BZ159" i="16"/>
  <c r="R320" i="16"/>
  <c r="BY114" i="16"/>
  <c r="BZ110" i="16"/>
  <c r="BY154" i="16"/>
  <c r="W320" i="16"/>
  <c r="BZ33" i="16"/>
  <c r="CA45" i="16"/>
  <c r="BY38" i="16"/>
  <c r="BX123" i="16"/>
  <c r="U319" i="16"/>
  <c r="CB239" i="16"/>
  <c r="CB255" i="16"/>
  <c r="BY185" i="16"/>
  <c r="CB141" i="16"/>
  <c r="AF351" i="16"/>
  <c r="CA75" i="16"/>
  <c r="CA259" i="16"/>
  <c r="AF323" i="16"/>
  <c r="BZ267" i="16"/>
  <c r="BY269" i="16"/>
  <c r="BY256" i="16"/>
  <c r="CB241" i="16"/>
  <c r="X321" i="16"/>
  <c r="BX232" i="16"/>
  <c r="BZ213" i="16"/>
  <c r="Z318" i="16"/>
  <c r="Z360" i="16" s="1"/>
  <c r="BX208" i="16"/>
  <c r="BX181" i="16"/>
  <c r="BX160" i="16"/>
  <c r="BZ144" i="16"/>
  <c r="CB131" i="16"/>
  <c r="BY105" i="16"/>
  <c r="Q320" i="16"/>
  <c r="BX89" i="16"/>
  <c r="X320" i="16"/>
  <c r="R319" i="16"/>
  <c r="X319" i="16"/>
  <c r="BX86" i="16"/>
  <c r="CA38" i="16"/>
  <c r="BX44" i="16"/>
  <c r="CA295" i="16"/>
  <c r="CA262" i="16"/>
  <c r="CB247" i="16"/>
  <c r="CB167" i="16"/>
  <c r="BY167" i="16"/>
  <c r="CA70" i="16"/>
  <c r="P324" i="16"/>
  <c r="BY277" i="16"/>
  <c r="U324" i="16"/>
  <c r="S324" i="16"/>
  <c r="CB296" i="16"/>
  <c r="X324" i="16"/>
  <c r="Y324" i="16"/>
  <c r="BX255" i="16"/>
  <c r="BY249" i="16"/>
  <c r="BY262" i="16"/>
  <c r="BY252" i="16"/>
  <c r="CA244" i="16"/>
  <c r="CA228" i="16"/>
  <c r="BX204" i="16"/>
  <c r="CB173" i="16"/>
  <c r="BY172" i="16"/>
  <c r="BY159" i="16"/>
  <c r="BY168" i="16"/>
  <c r="BY161" i="16"/>
  <c r="BX152" i="16"/>
  <c r="Y318" i="16"/>
  <c r="Y360" i="16" s="1"/>
  <c r="CA144" i="16"/>
  <c r="CA138" i="16"/>
  <c r="BX115" i="16"/>
  <c r="BX144" i="16"/>
  <c r="Y320" i="16"/>
  <c r="BX103" i="16"/>
  <c r="BZ57" i="16"/>
  <c r="BZ49" i="16"/>
  <c r="BX46" i="16"/>
  <c r="AE314" i="16"/>
  <c r="AE331" i="16" s="1"/>
  <c r="BX29" i="16"/>
  <c r="CA257" i="16"/>
  <c r="CB214" i="16"/>
  <c r="BZ141" i="16"/>
  <c r="CB150" i="16"/>
  <c r="CB143" i="16"/>
  <c r="CA133" i="16"/>
  <c r="BY111" i="16"/>
  <c r="CB86" i="16"/>
  <c r="BY119" i="16"/>
  <c r="T324" i="16"/>
  <c r="W321" i="16"/>
  <c r="BY242" i="16"/>
  <c r="BY213" i="16"/>
  <c r="BX174" i="16"/>
  <c r="BZ160" i="16"/>
  <c r="BZ136" i="16"/>
  <c r="V320" i="16"/>
  <c r="S320" i="16"/>
  <c r="BZ51" i="16"/>
  <c r="O310" i="16"/>
  <c r="BX60" i="16"/>
  <c r="BX9" i="16"/>
  <c r="BX37" i="16"/>
  <c r="W317" i="16"/>
  <c r="W339" i="16" s="1"/>
  <c r="CA255" i="16"/>
  <c r="CA84" i="16"/>
  <c r="CB76" i="16"/>
  <c r="BZ34" i="16"/>
  <c r="AE321" i="16"/>
  <c r="T323" i="16"/>
  <c r="BX273" i="16"/>
  <c r="BZ274" i="16"/>
  <c r="BY272" i="16"/>
  <c r="Z321" i="16"/>
  <c r="O321" i="16"/>
  <c r="CA226" i="16"/>
  <c r="S318" i="16"/>
  <c r="S360" i="16" s="1"/>
  <c r="BX206" i="16"/>
  <c r="BY208" i="16"/>
  <c r="BX183" i="16"/>
  <c r="O320" i="16"/>
  <c r="BY82" i="16"/>
  <c r="BX59" i="16"/>
  <c r="Q319" i="16"/>
  <c r="W319" i="16"/>
  <c r="V319" i="16"/>
  <c r="P316" i="16"/>
  <c r="BZ206" i="16"/>
  <c r="BZ222" i="16"/>
  <c r="CB222" i="16"/>
  <c r="BY222" i="16"/>
  <c r="CA141" i="16"/>
  <c r="CA99" i="16"/>
  <c r="CB84" i="16"/>
  <c r="CB70" i="16"/>
  <c r="BZ276" i="16"/>
  <c r="BX263" i="16"/>
  <c r="W324" i="16"/>
  <c r="CB281" i="16"/>
  <c r="AB324" i="16"/>
  <c r="CA264" i="16"/>
  <c r="BZ291" i="16"/>
  <c r="CA303" i="16"/>
  <c r="W323" i="16"/>
  <c r="U323" i="16"/>
  <c r="CA283" i="16"/>
  <c r="BX292" i="16"/>
  <c r="P322" i="16"/>
  <c r="CB270" i="16"/>
  <c r="R322" i="16"/>
  <c r="BZ280" i="16"/>
  <c r="CA280" i="16"/>
  <c r="CA273" i="16"/>
  <c r="AF321" i="16"/>
  <c r="BX267" i="16"/>
  <c r="BY241" i="16"/>
  <c r="BX248" i="16"/>
  <c r="BY224" i="16"/>
  <c r="T318" i="16"/>
  <c r="T360" i="16" s="1"/>
  <c r="CB229" i="16"/>
  <c r="BY183" i="16"/>
  <c r="CB174" i="16"/>
  <c r="BY138" i="16"/>
  <c r="BY131" i="16"/>
  <c r="BX128" i="16"/>
  <c r="T320" i="16"/>
  <c r="CB132" i="16"/>
  <c r="T319" i="16"/>
  <c r="BY36" i="16"/>
  <c r="AC314" i="16"/>
  <c r="AC331" i="16" s="1"/>
  <c r="BY10" i="16"/>
  <c r="BY53" i="16"/>
  <c r="BZ40" i="16"/>
  <c r="P319" i="16"/>
  <c r="BX43" i="16"/>
  <c r="BZ214" i="16"/>
  <c r="CB232" i="16"/>
  <c r="CA218" i="16"/>
  <c r="BZ99" i="16"/>
  <c r="BZ133" i="16"/>
  <c r="CB91" i="16"/>
  <c r="BZ70" i="16"/>
  <c r="L257" i="15"/>
  <c r="J257" i="15"/>
  <c r="M257" i="15"/>
  <c r="K257" i="15"/>
  <c r="H257" i="15"/>
  <c r="I257" i="15"/>
  <c r="AK322" i="16"/>
  <c r="P310" i="16"/>
  <c r="V310" i="16"/>
  <c r="Y310" i="16"/>
  <c r="W310" i="16"/>
  <c r="BX278" i="16"/>
  <c r="V322" i="16"/>
  <c r="BX277" i="16"/>
  <c r="Q322" i="16"/>
  <c r="S310" i="16"/>
  <c r="T322" i="16"/>
  <c r="Q310" i="16"/>
  <c r="S322" i="16"/>
  <c r="X310" i="16"/>
  <c r="T310" i="16"/>
  <c r="U310" i="16"/>
  <c r="U322" i="16"/>
  <c r="J260" i="7"/>
  <c r="J258" i="7"/>
  <c r="J259" i="7"/>
  <c r="I253" i="7"/>
  <c r="I254" i="7" s="1"/>
  <c r="J253" i="7"/>
  <c r="J254" i="7" s="1"/>
  <c r="AD320" i="16"/>
  <c r="AG318" i="16"/>
  <c r="AG360" i="16" s="1"/>
  <c r="AC322" i="16"/>
  <c r="CA267" i="16"/>
  <c r="BY280" i="16"/>
  <c r="CA278" i="16"/>
  <c r="CA269" i="16"/>
  <c r="CA248" i="16"/>
  <c r="CA260" i="16"/>
  <c r="BZ250" i="16"/>
  <c r="CA245" i="16"/>
  <c r="BY220" i="16"/>
  <c r="CA233" i="16"/>
  <c r="CB226" i="16"/>
  <c r="BZ203" i="16"/>
  <c r="CA193" i="16"/>
  <c r="BZ183" i="16"/>
  <c r="CB193" i="16"/>
  <c r="CB188" i="16"/>
  <c r="CB209" i="16"/>
  <c r="BZ209" i="16"/>
  <c r="CA184" i="16"/>
  <c r="CB165" i="16"/>
  <c r="CA134" i="16"/>
  <c r="BY151" i="16"/>
  <c r="CB175" i="16"/>
  <c r="CB148" i="16"/>
  <c r="AF320" i="16"/>
  <c r="CA162" i="16"/>
  <c r="CA155" i="16"/>
  <c r="BY139" i="16"/>
  <c r="CB120" i="16"/>
  <c r="BY94" i="16"/>
  <c r="AL320" i="16"/>
  <c r="CB110" i="16"/>
  <c r="AC319" i="16"/>
  <c r="BZ78" i="16"/>
  <c r="BY71" i="16"/>
  <c r="CB51" i="16"/>
  <c r="BY85" i="16"/>
  <c r="CA87" i="16"/>
  <c r="CA36" i="16"/>
  <c r="CB32" i="16"/>
  <c r="AF316" i="16"/>
  <c r="BY17" i="16"/>
  <c r="BY353" i="16" s="1"/>
  <c r="BY355" i="16" s="1"/>
  <c r="AG314" i="16"/>
  <c r="AG331" i="16" s="1"/>
  <c r="CB11" i="16"/>
  <c r="CA37" i="16"/>
  <c r="BY14" i="16"/>
  <c r="CA96" i="16"/>
  <c r="CB44" i="16"/>
  <c r="CA30" i="16"/>
  <c r="CB23" i="16"/>
  <c r="BY47" i="16"/>
  <c r="BY12" i="16"/>
  <c r="CB128" i="16"/>
  <c r="BZ289" i="16"/>
  <c r="CB265" i="16"/>
  <c r="BZ177" i="16"/>
  <c r="CB119" i="16"/>
  <c r="BZ91" i="16"/>
  <c r="BY91" i="16"/>
  <c r="BY15" i="16"/>
  <c r="CB75" i="16"/>
  <c r="CB15" i="16"/>
  <c r="CB83" i="16"/>
  <c r="BZ143" i="16"/>
  <c r="CB300" i="16"/>
  <c r="BZ295" i="16"/>
  <c r="CB267" i="16"/>
  <c r="CA272" i="16"/>
  <c r="BZ263" i="16"/>
  <c r="CA281" i="16"/>
  <c r="CA235" i="16"/>
  <c r="BY232" i="16"/>
  <c r="BY235" i="16"/>
  <c r="BY250" i="16"/>
  <c r="CA254" i="16"/>
  <c r="CB242" i="16"/>
  <c r="AD321" i="16"/>
  <c r="BY228" i="16"/>
  <c r="BY221" i="16"/>
  <c r="BZ224" i="16"/>
  <c r="CA215" i="16"/>
  <c r="BY210" i="16"/>
  <c r="CB191" i="16"/>
  <c r="CB216" i="16"/>
  <c r="CA195" i="16"/>
  <c r="BY178" i="16"/>
  <c r="CA165" i="16"/>
  <c r="BY152" i="16"/>
  <c r="BY143" i="16"/>
  <c r="BY153" i="16"/>
  <c r="CB186" i="16"/>
  <c r="BY186" i="16"/>
  <c r="CA148" i="16"/>
  <c r="CA147" i="16"/>
  <c r="CA146" i="16"/>
  <c r="BY132" i="16"/>
  <c r="CB114" i="16"/>
  <c r="BZ112" i="16"/>
  <c r="CA107" i="16"/>
  <c r="CA113" i="16"/>
  <c r="BY106" i="16"/>
  <c r="BZ86" i="16"/>
  <c r="AC320" i="16"/>
  <c r="CA98" i="16"/>
  <c r="BY123" i="16"/>
  <c r="CA112" i="16"/>
  <c r="BY88" i="16"/>
  <c r="CA78" i="16"/>
  <c r="BZ41" i="16"/>
  <c r="BZ35" i="16"/>
  <c r="BZ81" i="16"/>
  <c r="CB60" i="16"/>
  <c r="BY68" i="16"/>
  <c r="CB52" i="16"/>
  <c r="AG355" i="16"/>
  <c r="AL314" i="16"/>
  <c r="AL331" i="16" s="1"/>
  <c r="AE319" i="16"/>
  <c r="BZ45" i="16"/>
  <c r="AF317" i="16"/>
  <c r="AF339" i="16" s="1"/>
  <c r="CB10" i="16"/>
  <c r="AG315" i="16"/>
  <c r="CA77" i="16"/>
  <c r="CA12" i="16"/>
  <c r="BY46" i="16"/>
  <c r="CA247" i="16"/>
  <c r="CB133" i="16"/>
  <c r="CB177" i="16"/>
  <c r="CA119" i="16"/>
  <c r="BZ76" i="16"/>
  <c r="CB58" i="16"/>
  <c r="AD355" i="16"/>
  <c r="AJ318" i="16"/>
  <c r="AJ360" i="16" s="1"/>
  <c r="BZ168" i="16"/>
  <c r="CA302" i="16"/>
  <c r="BY295" i="16"/>
  <c r="CA289" i="16"/>
  <c r="CA275" i="16"/>
  <c r="CA286" i="16"/>
  <c r="CB277" i="16"/>
  <c r="BZ241" i="16"/>
  <c r="BZ226" i="16"/>
  <c r="CA237" i="16"/>
  <c r="CA236" i="16"/>
  <c r="CB220" i="16"/>
  <c r="BZ189" i="16"/>
  <c r="BY205" i="16"/>
  <c r="BZ212" i="16"/>
  <c r="CB199" i="16"/>
  <c r="CB195" i="16"/>
  <c r="BZ184" i="16"/>
  <c r="CB166" i="16"/>
  <c r="BZ169" i="16"/>
  <c r="BY145" i="16"/>
  <c r="BY169" i="16"/>
  <c r="CA129" i="16"/>
  <c r="CB126" i="16"/>
  <c r="CA121" i="16"/>
  <c r="CB105" i="16"/>
  <c r="AA319" i="16"/>
  <c r="BY108" i="16"/>
  <c r="BZ104" i="16"/>
  <c r="AK320" i="16"/>
  <c r="BZ140" i="16"/>
  <c r="CA88" i="16"/>
  <c r="CA82" i="16"/>
  <c r="CA81" i="16"/>
  <c r="CB69" i="16"/>
  <c r="BZ59" i="16"/>
  <c r="BZ43" i="16"/>
  <c r="BY41" i="16"/>
  <c r="AJ319" i="16"/>
  <c r="CB81" i="16"/>
  <c r="CB74" i="16"/>
  <c r="BZ102" i="16"/>
  <c r="BY48" i="16"/>
  <c r="CB48" i="16"/>
  <c r="CB36" i="16"/>
  <c r="AL319" i="16"/>
  <c r="AG317" i="16"/>
  <c r="AG339" i="16" s="1"/>
  <c r="AD314" i="16"/>
  <c r="AD331" i="16" s="1"/>
  <c r="BY6" i="16"/>
  <c r="BY313" i="16" s="1"/>
  <c r="CB40" i="16"/>
  <c r="AD347" i="16"/>
  <c r="AI316" i="16"/>
  <c r="AI325" i="16" s="1"/>
  <c r="BZ115" i="16"/>
  <c r="AJ316" i="16"/>
  <c r="BY63" i="16"/>
  <c r="BY31" i="16"/>
  <c r="CA55" i="16"/>
  <c r="CA54" i="16"/>
  <c r="CA14" i="16"/>
  <c r="BY56" i="16"/>
  <c r="BY239" i="16"/>
  <c r="BZ247" i="16"/>
  <c r="BZ221" i="16"/>
  <c r="AD319" i="16"/>
  <c r="CB185" i="16"/>
  <c r="CA304" i="16"/>
  <c r="BZ301" i="16"/>
  <c r="AD323" i="16"/>
  <c r="CB287" i="16"/>
  <c r="BZ282" i="16"/>
  <c r="BY267" i="16"/>
  <c r="BZ264" i="16"/>
  <c r="AD318" i="16"/>
  <c r="AD360" i="16" s="1"/>
  <c r="CA261" i="16"/>
  <c r="BY251" i="16"/>
  <c r="BY285" i="16"/>
  <c r="BY245" i="16"/>
  <c r="CA224" i="16"/>
  <c r="BY225" i="16"/>
  <c r="CB233" i="16"/>
  <c r="BZ219" i="16"/>
  <c r="CB234" i="16"/>
  <c r="BY229" i="16"/>
  <c r="BZ199" i="16"/>
  <c r="CB192" i="16"/>
  <c r="CB181" i="16"/>
  <c r="CA200" i="16"/>
  <c r="BY216" i="16"/>
  <c r="CB212" i="16"/>
  <c r="CA191" i="16"/>
  <c r="CA217" i="16"/>
  <c r="BZ174" i="16"/>
  <c r="CB153" i="16"/>
  <c r="CA150" i="16"/>
  <c r="BZ145" i="16"/>
  <c r="CB172" i="16"/>
  <c r="BZ165" i="16"/>
  <c r="CB160" i="16"/>
  <c r="CB151" i="16"/>
  <c r="CA179" i="16"/>
  <c r="CA175" i="16"/>
  <c r="CB169" i="16"/>
  <c r="CA163" i="16"/>
  <c r="BZ117" i="16"/>
  <c r="BY164" i="16"/>
  <c r="BY162" i="16"/>
  <c r="CB124" i="16"/>
  <c r="CA105" i="16"/>
  <c r="CA130" i="16"/>
  <c r="BY86" i="16"/>
  <c r="BY120" i="16"/>
  <c r="CA140" i="16"/>
  <c r="CB78" i="16"/>
  <c r="BY35" i="16"/>
  <c r="CA85" i="16"/>
  <c r="BZ97" i="16"/>
  <c r="CA64" i="16"/>
  <c r="BZ48" i="16"/>
  <c r="BY37" i="16"/>
  <c r="BZ11" i="16"/>
  <c r="AA310" i="16"/>
  <c r="BZ9" i="16"/>
  <c r="AH317" i="16"/>
  <c r="AH339" i="16" s="1"/>
  <c r="AF318" i="16"/>
  <c r="AF360" i="16" s="1"/>
  <c r="AL347" i="16"/>
  <c r="BY62" i="16"/>
  <c r="CB47" i="16"/>
  <c r="BZ77" i="16"/>
  <c r="CA11" i="16"/>
  <c r="AE317" i="16"/>
  <c r="AE339" i="16" s="1"/>
  <c r="CB206" i="16"/>
  <c r="BY206" i="16"/>
  <c r="CB111" i="16"/>
  <c r="CA109" i="16"/>
  <c r="CA76" i="16"/>
  <c r="CA91" i="16"/>
  <c r="AK319" i="16"/>
  <c r="CA72" i="16"/>
  <c r="BZ303" i="16"/>
  <c r="BZ300" i="16"/>
  <c r="BZ296" i="16"/>
  <c r="BZ288" i="16"/>
  <c r="AK324" i="16"/>
  <c r="BY259" i="16"/>
  <c r="BY273" i="16"/>
  <c r="BZ240" i="16"/>
  <c r="AB321" i="16"/>
  <c r="CA241" i="16"/>
  <c r="AI324" i="16"/>
  <c r="CA253" i="16"/>
  <c r="BY253" i="16"/>
  <c r="BZ242" i="16"/>
  <c r="CA238" i="16"/>
  <c r="CA227" i="16"/>
  <c r="BY215" i="16"/>
  <c r="CA234" i="16"/>
  <c r="CB221" i="16"/>
  <c r="CB213" i="16"/>
  <c r="BY194" i="16"/>
  <c r="BZ191" i="16"/>
  <c r="CA181" i="16"/>
  <c r="BY193" i="16"/>
  <c r="BY188" i="16"/>
  <c r="BY175" i="16"/>
  <c r="BY163" i="16"/>
  <c r="BZ150" i="16"/>
  <c r="CB179" i="16"/>
  <c r="BZ152" i="16"/>
  <c r="CA136" i="16"/>
  <c r="CA131" i="16"/>
  <c r="BY144" i="16"/>
  <c r="CA95" i="16"/>
  <c r="BY81" i="16"/>
  <c r="BY59" i="16"/>
  <c r="BY43" i="16"/>
  <c r="CB93" i="16"/>
  <c r="BY97" i="16"/>
  <c r="CA68" i="16"/>
  <c r="CB64" i="16"/>
  <c r="BY64" i="16"/>
  <c r="BY52" i="16"/>
  <c r="BY32" i="16"/>
  <c r="AJ314" i="16"/>
  <c r="AJ331" i="16" s="1"/>
  <c r="AH343" i="16"/>
  <c r="CB26" i="16"/>
  <c r="CB349" i="16" s="1"/>
  <c r="AD315" i="16"/>
  <c r="BY11" i="16"/>
  <c r="CA40" i="16"/>
  <c r="BY247" i="16"/>
  <c r="BZ185" i="16"/>
  <c r="CB109" i="16"/>
  <c r="BY302" i="16"/>
  <c r="AJ324" i="16"/>
  <c r="BY291" i="16"/>
  <c r="BY363" i="16" s="1"/>
  <c r="CB301" i="16"/>
  <c r="BY293" i="16"/>
  <c r="AC323" i="16"/>
  <c r="BY286" i="16"/>
  <c r="BZ259" i="16"/>
  <c r="CB264" i="16"/>
  <c r="CA274" i="16"/>
  <c r="AK318" i="16"/>
  <c r="AK360" i="16" s="1"/>
  <c r="CA252" i="16"/>
  <c r="CB250" i="16"/>
  <c r="BZ225" i="16"/>
  <c r="CB227" i="16"/>
  <c r="CB203" i="16"/>
  <c r="BZ234" i="16"/>
  <c r="BZ220" i="16"/>
  <c r="CB183" i="16"/>
  <c r="BY212" i="16"/>
  <c r="CA183" i="16"/>
  <c r="CB204" i="16"/>
  <c r="CB184" i="16"/>
  <c r="BZ208" i="16"/>
  <c r="BZ166" i="16"/>
  <c r="BY176" i="16"/>
  <c r="CA170" i="16"/>
  <c r="CB180" i="16"/>
  <c r="BZ179" i="16"/>
  <c r="CA161" i="16"/>
  <c r="AI320" i="16"/>
  <c r="AI330" i="16" s="1"/>
  <c r="CA126" i="16"/>
  <c r="BY129" i="16"/>
  <c r="BY121" i="16"/>
  <c r="CA94" i="16"/>
  <c r="CA124" i="16"/>
  <c r="AG320" i="16"/>
  <c r="BZ106" i="16"/>
  <c r="BZ90" i="16"/>
  <c r="BY51" i="16"/>
  <c r="BZ116" i="16"/>
  <c r="BY116" i="16"/>
  <c r="CA48" i="16"/>
  <c r="BY9" i="16"/>
  <c r="BZ10" i="16"/>
  <c r="BY22" i="16"/>
  <c r="BY39" i="16"/>
  <c r="BY44" i="16"/>
  <c r="CB89" i="16"/>
  <c r="BY72" i="16"/>
  <c r="BY214" i="16"/>
  <c r="BZ119" i="16"/>
  <c r="CA15" i="16"/>
  <c r="BZ75" i="16"/>
  <c r="BZ83" i="16"/>
  <c r="CA83" i="16"/>
  <c r="BY301" i="16"/>
  <c r="BY300" i="16"/>
  <c r="CB295" i="16"/>
  <c r="CA270" i="16"/>
  <c r="BY261" i="16"/>
  <c r="BZ243" i="16"/>
  <c r="BY240" i="16"/>
  <c r="CA232" i="16"/>
  <c r="CA250" i="16"/>
  <c r="CA268" i="16"/>
  <c r="CA221" i="16"/>
  <c r="CA210" i="16"/>
  <c r="BY234" i="16"/>
  <c r="BZ192" i="16"/>
  <c r="BY246" i="16"/>
  <c r="BZ216" i="16"/>
  <c r="BY191" i="16"/>
  <c r="BZ176" i="16"/>
  <c r="BZ151" i="16"/>
  <c r="BY160" i="16"/>
  <c r="CA153" i="16"/>
  <c r="CA145" i="16"/>
  <c r="BY148" i="16"/>
  <c r="BY147" i="16"/>
  <c r="BY146" i="16"/>
  <c r="CB146" i="16"/>
  <c r="CA132" i="16"/>
  <c r="AE320" i="16"/>
  <c r="CB136" i="16"/>
  <c r="CB108" i="16"/>
  <c r="BY107" i="16"/>
  <c r="BY113" i="16"/>
  <c r="BZ100" i="16"/>
  <c r="BZ94" i="16"/>
  <c r="BY104" i="16"/>
  <c r="BY90" i="16"/>
  <c r="CA71" i="16"/>
  <c r="BZ135" i="16"/>
  <c r="BY78" i="16"/>
  <c r="BZ71" i="16"/>
  <c r="CB35" i="16"/>
  <c r="CB85" i="16"/>
  <c r="CB73" i="16"/>
  <c r="BY60" i="16"/>
  <c r="BY93" i="16"/>
  <c r="BZ52" i="16"/>
  <c r="AF314" i="16"/>
  <c r="AF331" i="16" s="1"/>
  <c r="BY19" i="16"/>
  <c r="CA44" i="16"/>
  <c r="CA26" i="16"/>
  <c r="CA349" i="16" s="1"/>
  <c r="BY40" i="16"/>
  <c r="CB117" i="16"/>
  <c r="CA206" i="16"/>
  <c r="BY149" i="16"/>
  <c r="BY157" i="16"/>
  <c r="BZ111" i="16"/>
  <c r="BY177" i="16"/>
  <c r="BY109" i="16"/>
  <c r="BZ15" i="16"/>
  <c r="BY26" i="16"/>
  <c r="BY349" i="16" s="1"/>
  <c r="BX92" i="16"/>
  <c r="P314" i="16"/>
  <c r="P331" i="16" s="1"/>
  <c r="CA53" i="16"/>
  <c r="AL313" i="16"/>
  <c r="AL310" i="16"/>
  <c r="CB342" i="16"/>
  <c r="CB343" i="16" s="1"/>
  <c r="CB315" i="16"/>
  <c r="M369" i="16"/>
  <c r="M337" i="16"/>
  <c r="M357" i="16" s="1"/>
  <c r="M365" i="16" s="1"/>
  <c r="M367" i="16" s="1"/>
  <c r="BZ277" i="16"/>
  <c r="T321" i="16"/>
  <c r="CB210" i="16"/>
  <c r="BX245" i="16"/>
  <c r="BZ200" i="16"/>
  <c r="BZ217" i="16"/>
  <c r="CB147" i="16"/>
  <c r="BX134" i="16"/>
  <c r="CA122" i="16"/>
  <c r="CB67" i="16"/>
  <c r="CB63" i="16"/>
  <c r="AC318" i="16"/>
  <c r="AC360" i="16" s="1"/>
  <c r="BZ275" i="16"/>
  <c r="BY292" i="16"/>
  <c r="AB363" i="16"/>
  <c r="AH323" i="16"/>
  <c r="BY296" i="16"/>
  <c r="BZ292" i="16"/>
  <c r="BY281" i="16"/>
  <c r="BZ269" i="16"/>
  <c r="CB292" i="16"/>
  <c r="BZ278" i="16"/>
  <c r="CB294" i="16"/>
  <c r="CA287" i="16"/>
  <c r="BY248" i="16"/>
  <c r="CA240" i="16"/>
  <c r="BZ235" i="16"/>
  <c r="BX258" i="16"/>
  <c r="BX249" i="16"/>
  <c r="BZ260" i="16"/>
  <c r="AA321" i="16"/>
  <c r="BZ245" i="16"/>
  <c r="AF322" i="16"/>
  <c r="BY254" i="16"/>
  <c r="BZ249" i="16"/>
  <c r="CA251" i="16"/>
  <c r="BX214" i="16"/>
  <c r="BX266" i="16"/>
  <c r="CB218" i="16"/>
  <c r="CB200" i="16"/>
  <c r="CB207" i="16"/>
  <c r="BZ193" i="16"/>
  <c r="CB168" i="16"/>
  <c r="BZ201" i="16"/>
  <c r="CA176" i="16"/>
  <c r="BX171" i="16"/>
  <c r="CB170" i="16"/>
  <c r="CA159" i="16"/>
  <c r="CB197" i="16"/>
  <c r="BX165" i="16"/>
  <c r="BZ163" i="16"/>
  <c r="CA186" i="16"/>
  <c r="BY126" i="16"/>
  <c r="CA118" i="16"/>
  <c r="BX195" i="16"/>
  <c r="BX145" i="16"/>
  <c r="BY196" i="16"/>
  <c r="BZ187" i="16"/>
  <c r="BZ120" i="16"/>
  <c r="CA154" i="16"/>
  <c r="CB154" i="16"/>
  <c r="BZ108" i="16"/>
  <c r="CB155" i="16"/>
  <c r="BY130" i="16"/>
  <c r="CB130" i="16"/>
  <c r="CB113" i="16"/>
  <c r="CB156" i="16"/>
  <c r="BX130" i="16"/>
  <c r="BY140" i="16"/>
  <c r="CB123" i="16"/>
  <c r="S319" i="16"/>
  <c r="CB88" i="16"/>
  <c r="CA35" i="16"/>
  <c r="CB82" i="16"/>
  <c r="CA60" i="16"/>
  <c r="CB102" i="16"/>
  <c r="CB19" i="16"/>
  <c r="AH313" i="16"/>
  <c r="AH310" i="16"/>
  <c r="BZ17" i="16"/>
  <c r="BZ353" i="16" s="1"/>
  <c r="BZ355" i="16" s="1"/>
  <c r="Q316" i="16"/>
  <c r="AI310" i="16"/>
  <c r="BZ28" i="16"/>
  <c r="W347" i="16"/>
  <c r="W318" i="16"/>
  <c r="W360" i="16" s="1"/>
  <c r="W330" i="16" s="1"/>
  <c r="BY96" i="16"/>
  <c r="CB96" i="16"/>
  <c r="BX55" i="16"/>
  <c r="BX54" i="16"/>
  <c r="AF343" i="16"/>
  <c r="BZ39" i="16"/>
  <c r="Q315" i="16"/>
  <c r="O319" i="16"/>
  <c r="AK313" i="16"/>
  <c r="AK310" i="16"/>
  <c r="CB137" i="16"/>
  <c r="CA89" i="16"/>
  <c r="BZ89" i="16"/>
  <c r="BZ54" i="16"/>
  <c r="CB38" i="16"/>
  <c r="CA20" i="16"/>
  <c r="CA345" i="16" s="1"/>
  <c r="AL316" i="16"/>
  <c r="Y343" i="16"/>
  <c r="BZ14" i="16"/>
  <c r="CB6" i="16"/>
  <c r="BZ29" i="16"/>
  <c r="X316" i="16"/>
  <c r="BZ128" i="16"/>
  <c r="BZ79" i="16"/>
  <c r="AA323" i="16"/>
  <c r="BY288" i="16"/>
  <c r="CB262" i="16"/>
  <c r="BZ238" i="16"/>
  <c r="BY226" i="16"/>
  <c r="CA173" i="16"/>
  <c r="CA160" i="16"/>
  <c r="BZ175" i="16"/>
  <c r="CA21" i="16"/>
  <c r="CA346" i="16" s="1"/>
  <c r="AF319" i="16"/>
  <c r="CB61" i="16"/>
  <c r="CB268" i="16"/>
  <c r="BY236" i="16"/>
  <c r="CB236" i="16"/>
  <c r="BZ229" i="16"/>
  <c r="BX172" i="16"/>
  <c r="BX168" i="16"/>
  <c r="CB162" i="16"/>
  <c r="CB107" i="16"/>
  <c r="CB122" i="16"/>
  <c r="BZ73" i="16"/>
  <c r="Y319" i="16"/>
  <c r="R318" i="16"/>
  <c r="R360" i="16" s="1"/>
  <c r="R317" i="16"/>
  <c r="R339" i="16" s="1"/>
  <c r="BX28" i="16"/>
  <c r="BZ80" i="16"/>
  <c r="BX72" i="16"/>
  <c r="AG343" i="16"/>
  <c r="CB302" i="16"/>
  <c r="BX303" i="16"/>
  <c r="CB304" i="16"/>
  <c r="G369" i="16"/>
  <c r="G337" i="16"/>
  <c r="G357" i="16" s="1"/>
  <c r="G365" i="16" s="1"/>
  <c r="G367" i="16" s="1"/>
  <c r="BX294" i="16"/>
  <c r="CA293" i="16"/>
  <c r="BX304" i="16"/>
  <c r="T363" i="16"/>
  <c r="AA324" i="16"/>
  <c r="AJ323" i="16"/>
  <c r="CB282" i="16"/>
  <c r="AC324" i="16"/>
  <c r="BY264" i="16"/>
  <c r="BZ281" i="16"/>
  <c r="BZ272" i="16"/>
  <c r="CA294" i="16"/>
  <c r="CB280" i="16"/>
  <c r="BX272" i="16"/>
  <c r="CB252" i="16"/>
  <c r="BZ285" i="16"/>
  <c r="CB285" i="16"/>
  <c r="S321" i="16"/>
  <c r="BZ254" i="16"/>
  <c r="BZ253" i="16"/>
  <c r="AG321" i="16"/>
  <c r="CB238" i="16"/>
  <c r="BX253" i="16"/>
  <c r="BX217" i="16"/>
  <c r="BZ237" i="16"/>
  <c r="BZ244" i="16"/>
  <c r="BX235" i="16"/>
  <c r="BZ233" i="16"/>
  <c r="BX227" i="16"/>
  <c r="CA205" i="16"/>
  <c r="CB194" i="16"/>
  <c r="BX215" i="16"/>
  <c r="BY204" i="16"/>
  <c r="BX194" i="16"/>
  <c r="BY199" i="16"/>
  <c r="BX219" i="16"/>
  <c r="BZ178" i="16"/>
  <c r="CA190" i="16"/>
  <c r="BY190" i="16"/>
  <c r="BZ190" i="16"/>
  <c r="BY170" i="16"/>
  <c r="CA168" i="16"/>
  <c r="CB161" i="16"/>
  <c r="CA158" i="16"/>
  <c r="BZ153" i="16"/>
  <c r="BY150" i="16"/>
  <c r="BY142" i="16"/>
  <c r="CA151" i="16"/>
  <c r="CA197" i="16"/>
  <c r="BX185" i="16"/>
  <c r="BZ180" i="16"/>
  <c r="BY179" i="16"/>
  <c r="CB163" i="16"/>
  <c r="AA320" i="16"/>
  <c r="BZ148" i="16"/>
  <c r="BZ125" i="16"/>
  <c r="CA196" i="16"/>
  <c r="BZ138" i="16"/>
  <c r="P320" i="16"/>
  <c r="BX135" i="16"/>
  <c r="BY124" i="16"/>
  <c r="CA114" i="16"/>
  <c r="CB106" i="16"/>
  <c r="BZ124" i="16"/>
  <c r="CA106" i="16"/>
  <c r="BY156" i="16"/>
  <c r="BX211" i="16"/>
  <c r="CB98" i="16"/>
  <c r="BX137" i="16"/>
  <c r="BZ95" i="16"/>
  <c r="CA74" i="16"/>
  <c r="CA59" i="16"/>
  <c r="CA43" i="16"/>
  <c r="AH319" i="16"/>
  <c r="BX95" i="16"/>
  <c r="CA116" i="16"/>
  <c r="BX87" i="16"/>
  <c r="CA23" i="16"/>
  <c r="BX20" i="16"/>
  <c r="BX345" i="16" s="1"/>
  <c r="CA19" i="16"/>
  <c r="CA8" i="16"/>
  <c r="O349" i="16"/>
  <c r="BX26" i="16"/>
  <c r="BX349" i="16" s="1"/>
  <c r="BZ53" i="16"/>
  <c r="AF315" i="16"/>
  <c r="BX104" i="16"/>
  <c r="BX76" i="16"/>
  <c r="CB45" i="16"/>
  <c r="AE318" i="16"/>
  <c r="AE360" i="16" s="1"/>
  <c r="BY23" i="16"/>
  <c r="P318" i="16"/>
  <c r="P360" i="16" s="1"/>
  <c r="CB28" i="16"/>
  <c r="BZ56" i="16"/>
  <c r="CB115" i="16"/>
  <c r="CA63" i="16"/>
  <c r="CA29" i="16"/>
  <c r="Y351" i="16"/>
  <c r="R315" i="16"/>
  <c r="R325" i="16" s="1"/>
  <c r="AH316" i="16"/>
  <c r="BX31" i="16"/>
  <c r="Z316" i="16"/>
  <c r="Q343" i="16"/>
  <c r="CA61" i="16"/>
  <c r="BX22" i="16"/>
  <c r="BY128" i="16"/>
  <c r="CA79" i="16"/>
  <c r="CB46" i="16"/>
  <c r="BX32" i="16"/>
  <c r="BY260" i="16"/>
  <c r="CB224" i="16"/>
  <c r="BY184" i="16"/>
  <c r="CA27" i="16"/>
  <c r="CA350" i="16" s="1"/>
  <c r="AJ322" i="16"/>
  <c r="CA172" i="16"/>
  <c r="CA152" i="16"/>
  <c r="BZ186" i="16"/>
  <c r="BX162" i="16"/>
  <c r="BX106" i="16"/>
  <c r="BY80" i="16"/>
  <c r="O341" i="16"/>
  <c r="O343" i="16" s="1"/>
  <c r="BX16" i="16"/>
  <c r="BX341" i="16" s="1"/>
  <c r="AH315" i="16"/>
  <c r="AE310" i="16"/>
  <c r="AE313" i="16"/>
  <c r="CA33" i="16"/>
  <c r="BY24" i="16"/>
  <c r="BY13" i="16"/>
  <c r="F357" i="16"/>
  <c r="F365" i="16" s="1"/>
  <c r="F367" i="16" s="1"/>
  <c r="L357" i="16"/>
  <c r="L365" i="16" s="1"/>
  <c r="L367" i="16" s="1"/>
  <c r="BX300" i="16"/>
  <c r="D357" i="16"/>
  <c r="D365" i="16" s="1"/>
  <c r="D367" i="16" s="1"/>
  <c r="BZ293" i="16"/>
  <c r="AE323" i="16"/>
  <c r="BY287" i="16"/>
  <c r="CB283" i="16"/>
  <c r="AL324" i="16"/>
  <c r="BX299" i="16"/>
  <c r="BZ297" i="16"/>
  <c r="AG323" i="16"/>
  <c r="AB323" i="16"/>
  <c r="BX295" i="16"/>
  <c r="BZ287" i="16"/>
  <c r="CA282" i="16"/>
  <c r="BZ261" i="16"/>
  <c r="BZ273" i="16"/>
  <c r="BY268" i="16"/>
  <c r="AK321" i="16"/>
  <c r="CB256" i="16"/>
  <c r="AE322" i="16"/>
  <c r="Y321" i="16"/>
  <c r="BX271" i="16"/>
  <c r="BZ228" i="16"/>
  <c r="CB225" i="16"/>
  <c r="BX251" i="16"/>
  <c r="CB230" i="16"/>
  <c r="BZ210" i="16"/>
  <c r="BY233" i="16"/>
  <c r="CA204" i="16"/>
  <c r="BZ205" i="16"/>
  <c r="BZ246" i="16"/>
  <c r="BX207" i="16"/>
  <c r="BY207" i="16"/>
  <c r="CA194" i="16"/>
  <c r="CA192" i="16"/>
  <c r="CB217" i="16"/>
  <c r="CB249" i="16"/>
  <c r="BX189" i="16"/>
  <c r="CA182" i="16"/>
  <c r="CA143" i="16"/>
  <c r="CB152" i="16"/>
  <c r="BZ129" i="16"/>
  <c r="CB121" i="16"/>
  <c r="AJ320" i="16"/>
  <c r="BX175" i="16"/>
  <c r="CA164" i="16"/>
  <c r="CA117" i="16"/>
  <c r="CB104" i="16"/>
  <c r="BY100" i="16"/>
  <c r="BX129" i="16"/>
  <c r="BX112" i="16"/>
  <c r="CB71" i="16"/>
  <c r="CB135" i="16"/>
  <c r="CA135" i="16"/>
  <c r="CA97" i="16"/>
  <c r="BX78" i="16"/>
  <c r="BZ74" i="16"/>
  <c r="CA51" i="16"/>
  <c r="CA102" i="16"/>
  <c r="BY61" i="16"/>
  <c r="BZ23" i="16"/>
  <c r="BZ21" i="16"/>
  <c r="BZ346" i="16" s="1"/>
  <c r="BZ8" i="16"/>
  <c r="CB12" i="16"/>
  <c r="O353" i="16"/>
  <c r="O355" i="16" s="1"/>
  <c r="BX17" i="16"/>
  <c r="BX353" i="16" s="1"/>
  <c r="BZ31" i="16"/>
  <c r="Y316" i="16"/>
  <c r="BZ37" i="16"/>
  <c r="CB80" i="16"/>
  <c r="BZ30" i="16"/>
  <c r="AA318" i="16"/>
  <c r="AA360" i="16" s="1"/>
  <c r="BY28" i="16"/>
  <c r="O346" i="16"/>
  <c r="O347" i="16" s="1"/>
  <c r="BX21" i="16"/>
  <c r="BX346" i="16" s="1"/>
  <c r="AI343" i="16"/>
  <c r="X318" i="16"/>
  <c r="X360" i="16" s="1"/>
  <c r="CB13" i="16"/>
  <c r="CA67" i="16"/>
  <c r="BX45" i="16"/>
  <c r="CA10" i="16"/>
  <c r="CA13" i="16"/>
  <c r="BX35" i="16"/>
  <c r="BZ55" i="16"/>
  <c r="AE347" i="16"/>
  <c r="X315" i="16"/>
  <c r="BX63" i="16"/>
  <c r="BX38" i="16"/>
  <c r="CA128" i="16"/>
  <c r="CB72" i="16"/>
  <c r="BZ62" i="16"/>
  <c r="CA25" i="16"/>
  <c r="CA229" i="16"/>
  <c r="BX113" i="16"/>
  <c r="BX120" i="16"/>
  <c r="BX293" i="16"/>
  <c r="O322" i="16"/>
  <c r="CA242" i="16"/>
  <c r="BZ215" i="16"/>
  <c r="BY230" i="16"/>
  <c r="BX200" i="16"/>
  <c r="BZ181" i="16"/>
  <c r="BY165" i="16"/>
  <c r="BX193" i="16"/>
  <c r="BZ132" i="16"/>
  <c r="BY187" i="16"/>
  <c r="BY112" i="16"/>
  <c r="CB139" i="16"/>
  <c r="CB87" i="16"/>
  <c r="CB116" i="16"/>
  <c r="Q351" i="16"/>
  <c r="CA22" i="16"/>
  <c r="BZ302" i="16"/>
  <c r="CB303" i="16"/>
  <c r="AD324" i="16"/>
  <c r="BX291" i="16"/>
  <c r="U363" i="16"/>
  <c r="AH324" i="16"/>
  <c r="CB259" i="16"/>
  <c r="BX260" i="16"/>
  <c r="BX269" i="16"/>
  <c r="X322" i="16"/>
  <c r="BZ270" i="16"/>
  <c r="CB278" i="16"/>
  <c r="BY294" i="16"/>
  <c r="AC321" i="16"/>
  <c r="CA256" i="16"/>
  <c r="CA249" i="16"/>
  <c r="BX244" i="16"/>
  <c r="CB260" i="16"/>
  <c r="BZ262" i="16"/>
  <c r="Q321" i="16"/>
  <c r="BY282" i="16"/>
  <c r="AA322" i="16"/>
  <c r="BX261" i="16"/>
  <c r="CA230" i="16"/>
  <c r="BZ218" i="16"/>
  <c r="BY244" i="16"/>
  <c r="BX233" i="16"/>
  <c r="BY217" i="16"/>
  <c r="BZ202" i="16"/>
  <c r="CA246" i="16"/>
  <c r="BZ195" i="16"/>
  <c r="BY200" i="16"/>
  <c r="CA209" i="16"/>
  <c r="CB145" i="16"/>
  <c r="CB182" i="16"/>
  <c r="BX177" i="16"/>
  <c r="BX170" i="16"/>
  <c r="BX163" i="16"/>
  <c r="BZ146" i="16"/>
  <c r="CB144" i="16"/>
  <c r="AB320" i="16"/>
  <c r="BY118" i="16"/>
  <c r="BX147" i="16"/>
  <c r="BX146" i="16"/>
  <c r="CB196" i="16"/>
  <c r="BZ196" i="16"/>
  <c r="CB187" i="16"/>
  <c r="BX155" i="16"/>
  <c r="BZ114" i="16"/>
  <c r="CA120" i="16"/>
  <c r="BY110" i="16"/>
  <c r="BX101" i="16"/>
  <c r="BY155" i="16"/>
  <c r="CA123" i="16"/>
  <c r="BX107" i="16"/>
  <c r="CA104" i="16"/>
  <c r="BX164" i="16"/>
  <c r="CB140" i="16"/>
  <c r="BX119" i="16"/>
  <c r="CB90" i="16"/>
  <c r="BX96" i="16"/>
  <c r="BY135" i="16"/>
  <c r="BX81" i="16"/>
  <c r="BY74" i="16"/>
  <c r="BY73" i="16"/>
  <c r="BX73" i="16"/>
  <c r="BX122" i="16"/>
  <c r="BY102" i="16"/>
  <c r="BY77" i="16"/>
  <c r="BZ64" i="16"/>
  <c r="CA46" i="16"/>
  <c r="AE316" i="16"/>
  <c r="AJ343" i="16"/>
  <c r="AJ342" i="16"/>
  <c r="AJ315" i="16"/>
  <c r="R310" i="16"/>
  <c r="AA315" i="16"/>
  <c r="AA325" i="16" s="1"/>
  <c r="AA326" i="16" s="1"/>
  <c r="AF310" i="16"/>
  <c r="AF313" i="16"/>
  <c r="CA80" i="16"/>
  <c r="Q318" i="16"/>
  <c r="Q360" i="16" s="1"/>
  <c r="U317" i="16"/>
  <c r="U339" i="16" s="1"/>
  <c r="R330" i="16"/>
  <c r="BZ13" i="16"/>
  <c r="O315" i="16"/>
  <c r="CA115" i="16"/>
  <c r="BY79" i="16"/>
  <c r="CB39" i="16"/>
  <c r="AC316" i="16"/>
  <c r="BX13" i="16"/>
  <c r="CB27" i="16"/>
  <c r="CB350" i="16" s="1"/>
  <c r="BZ47" i="16"/>
  <c r="CA137" i="16"/>
  <c r="CB54" i="16"/>
  <c r="T316" i="16"/>
  <c r="BX77" i="16"/>
  <c r="BZ22" i="16"/>
  <c r="W315" i="16"/>
  <c r="BZ61" i="16"/>
  <c r="BX138" i="16"/>
  <c r="CB29" i="16"/>
  <c r="BX19" i="16"/>
  <c r="U314" i="16"/>
  <c r="U331" i="16" s="1"/>
  <c r="BY20" i="16"/>
  <c r="BY345" i="16" s="1"/>
  <c r="CB79" i="16"/>
  <c r="V316" i="16"/>
  <c r="AB314" i="16"/>
  <c r="AB331" i="16" s="1"/>
  <c r="S314" i="16"/>
  <c r="S331" i="16" s="1"/>
  <c r="CA292" i="16"/>
  <c r="AB322" i="16"/>
  <c r="AG322" i="16"/>
  <c r="BZ197" i="16"/>
  <c r="CB22" i="16"/>
  <c r="BZ46" i="16"/>
  <c r="CA301" i="16"/>
  <c r="CB288" i="16"/>
  <c r="BY297" i="16"/>
  <c r="BZ286" i="16"/>
  <c r="BX363" i="16"/>
  <c r="CB261" i="16"/>
  <c r="BX284" i="16"/>
  <c r="BX324" i="16" s="1"/>
  <c r="BX237" i="16"/>
  <c r="BZ204" i="16"/>
  <c r="CB201" i="16"/>
  <c r="CA169" i="16"/>
  <c r="BZ164" i="16"/>
  <c r="CA100" i="16"/>
  <c r="BX161" i="16"/>
  <c r="BZ85" i="16"/>
  <c r="CB68" i="16"/>
  <c r="BZ44" i="16"/>
  <c r="BX342" i="16"/>
  <c r="O318" i="16"/>
  <c r="O360" i="16" s="1"/>
  <c r="BX30" i="16"/>
  <c r="CB20" i="16"/>
  <c r="CB345" i="16" s="1"/>
  <c r="BZ72" i="16"/>
  <c r="CA291" i="16"/>
  <c r="BZ304" i="16"/>
  <c r="O323" i="16"/>
  <c r="CB286" i="16"/>
  <c r="BY278" i="16"/>
  <c r="BX268" i="16"/>
  <c r="BY274" i="16"/>
  <c r="CB272" i="16"/>
  <c r="CA288" i="16"/>
  <c r="AE324" i="16"/>
  <c r="BZ252" i="16"/>
  <c r="CA285" i="16"/>
  <c r="BZ268" i="16"/>
  <c r="AD322" i="16"/>
  <c r="AH322" i="16"/>
  <c r="CB254" i="16"/>
  <c r="CB253" i="16"/>
  <c r="CB215" i="16"/>
  <c r="CA213" i="16"/>
  <c r="CB237" i="16"/>
  <c r="BX228" i="16"/>
  <c r="BZ236" i="16"/>
  <c r="CB244" i="16"/>
  <c r="BX236" i="16"/>
  <c r="BZ227" i="16"/>
  <c r="BZ211" i="16"/>
  <c r="CB205" i="16"/>
  <c r="CA202" i="16"/>
  <c r="CA212" i="16"/>
  <c r="CA199" i="16"/>
  <c r="BX198" i="16"/>
  <c r="BX191" i="16"/>
  <c r="CA208" i="16"/>
  <c r="BX203" i="16"/>
  <c r="CB190" i="16"/>
  <c r="BZ161" i="16"/>
  <c r="BY158" i="16"/>
  <c r="BY182" i="16"/>
  <c r="BZ172" i="16"/>
  <c r="BY197" i="16"/>
  <c r="BY180" i="16"/>
  <c r="BZ147" i="16"/>
  <c r="BZ126" i="16"/>
  <c r="BZ118" i="16"/>
  <c r="BX139" i="16"/>
  <c r="CB138" i="16"/>
  <c r="BZ162" i="16"/>
  <c r="BX154" i="16"/>
  <c r="BX153" i="16"/>
  <c r="BX121" i="16"/>
  <c r="BZ105" i="16"/>
  <c r="CA156" i="16"/>
  <c r="CB112" i="16"/>
  <c r="BZ107" i="16"/>
  <c r="BZ139" i="16"/>
  <c r="CB118" i="16"/>
  <c r="BZ98" i="16"/>
  <c r="BZ122" i="16"/>
  <c r="BY95" i="16"/>
  <c r="CB95" i="16"/>
  <c r="BZ93" i="16"/>
  <c r="CB97" i="16"/>
  <c r="BX88" i="16"/>
  <c r="BX94" i="16"/>
  <c r="BZ87" i="16"/>
  <c r="BZ68" i="16"/>
  <c r="AB319" i="16"/>
  <c r="AD317" i="16"/>
  <c r="AD339" i="16" s="1"/>
  <c r="S316" i="16"/>
  <c r="BX11" i="16"/>
  <c r="AB342" i="16"/>
  <c r="AB343" i="16" s="1"/>
  <c r="AB315" i="16"/>
  <c r="BY8" i="16"/>
  <c r="BZ12" i="16"/>
  <c r="CA9" i="16"/>
  <c r="BY21" i="16"/>
  <c r="BY346" i="16" s="1"/>
  <c r="Z343" i="16"/>
  <c r="Z315" i="16"/>
  <c r="CB53" i="16"/>
  <c r="O314" i="16"/>
  <c r="O331" i="16" s="1"/>
  <c r="AC310" i="16"/>
  <c r="AC313" i="16"/>
  <c r="BZ19" i="16"/>
  <c r="CB31" i="16"/>
  <c r="CA6" i="16"/>
  <c r="CB56" i="16"/>
  <c r="BY115" i="16"/>
  <c r="BX80" i="16"/>
  <c r="CB77" i="16"/>
  <c r="BX23" i="16"/>
  <c r="AK316" i="16"/>
  <c r="P315" i="16"/>
  <c r="BY27" i="16"/>
  <c r="BY350" i="16" s="1"/>
  <c r="BY351" i="16" s="1"/>
  <c r="BX67" i="16"/>
  <c r="BX62" i="16"/>
  <c r="CA39" i="16"/>
  <c r="BY29" i="16"/>
  <c r="O317" i="16"/>
  <c r="O339" i="16" s="1"/>
  <c r="U316" i="16"/>
  <c r="O316" i="16"/>
  <c r="AB313" i="16"/>
  <c r="AB310" i="16"/>
  <c r="BX47" i="16"/>
  <c r="BX53" i="16"/>
  <c r="BZ67" i="16"/>
  <c r="BY67" i="16"/>
  <c r="BZ63" i="16"/>
  <c r="BZ32" i="16"/>
  <c r="BY237" i="16"/>
  <c r="BZ230" i="16"/>
  <c r="AB318" i="16"/>
  <c r="AB360" i="16" s="1"/>
  <c r="BY30" i="16"/>
  <c r="BX12" i="16"/>
  <c r="AG313" i="16"/>
  <c r="AG310" i="16"/>
  <c r="BW325" i="16"/>
  <c r="BZ24" i="16"/>
  <c r="Q324" i="16"/>
  <c r="BZ251" i="16"/>
  <c r="BX252" i="16"/>
  <c r="BX169" i="16"/>
  <c r="BY122" i="16"/>
  <c r="CA93" i="16"/>
  <c r="BY87" i="16"/>
  <c r="S342" i="16"/>
  <c r="S343" i="16" s="1"/>
  <c r="S315" i="16"/>
  <c r="BY89" i="16"/>
  <c r="AJ313" i="16"/>
  <c r="AJ310" i="16"/>
  <c r="CA300" i="16"/>
  <c r="CB293" i="16"/>
  <c r="BZ283" i="16"/>
  <c r="CB275" i="16"/>
  <c r="AK323" i="16"/>
  <c r="AG324" i="16"/>
  <c r="CA277" i="16"/>
  <c r="CB269" i="16"/>
  <c r="CB273" i="16"/>
  <c r="BZ294" i="16"/>
  <c r="BZ256" i="16"/>
  <c r="CB235" i="16"/>
  <c r="AJ321" i="16"/>
  <c r="CB245" i="16"/>
  <c r="AL322" i="16"/>
  <c r="CB228" i="16"/>
  <c r="CA220" i="16"/>
  <c r="BY238" i="16"/>
  <c r="BY227" i="16"/>
  <c r="CA225" i="16"/>
  <c r="CA216" i="16"/>
  <c r="BX223" i="16"/>
  <c r="CB246" i="16"/>
  <c r="BZ207" i="16"/>
  <c r="BZ173" i="16"/>
  <c r="BY209" i="16"/>
  <c r="CB208" i="16"/>
  <c r="CA188" i="16"/>
  <c r="BX173" i="16"/>
  <c r="CA201" i="16"/>
  <c r="BZ182" i="16"/>
  <c r="BZ170" i="16"/>
  <c r="BZ121" i="16"/>
  <c r="CB164" i="16"/>
  <c r="BZ131" i="16"/>
  <c r="AH320" i="16"/>
  <c r="CA187" i="16"/>
  <c r="BX212" i="16"/>
  <c r="BZ154" i="16"/>
  <c r="BX114" i="16"/>
  <c r="BZ155" i="16"/>
  <c r="CA139" i="16"/>
  <c r="BZ130" i="16"/>
  <c r="BZ113" i="16"/>
  <c r="BZ156" i="16"/>
  <c r="BY98" i="16"/>
  <c r="BX131" i="16"/>
  <c r="BZ123" i="16"/>
  <c r="BZ88" i="16"/>
  <c r="CB33" i="16"/>
  <c r="BZ82" i="16"/>
  <c r="BX79" i="16"/>
  <c r="AL318" i="16"/>
  <c r="AL360" i="16" s="1"/>
  <c r="O350" i="16"/>
  <c r="BX27" i="16"/>
  <c r="BX350" i="16" s="1"/>
  <c r="CB21" i="16"/>
  <c r="CB346" i="16" s="1"/>
  <c r="BW330" i="16"/>
  <c r="AA341" i="16"/>
  <c r="AA343" i="16" s="1"/>
  <c r="BY16" i="16"/>
  <c r="BY341" i="16" s="1"/>
  <c r="AD310" i="16"/>
  <c r="AD313" i="16"/>
  <c r="CB37" i="16"/>
  <c r="BZ20" i="16"/>
  <c r="BZ345" i="16" s="1"/>
  <c r="AG316" i="16"/>
  <c r="CB30" i="16"/>
  <c r="BZ27" i="16"/>
  <c r="BZ350" i="16" s="1"/>
  <c r="CB24" i="16"/>
  <c r="AD316" i="16"/>
  <c r="BZ6" i="16"/>
  <c r="BZ96" i="16"/>
  <c r="CA31" i="16"/>
  <c r="CA62" i="16"/>
  <c r="CA56" i="16"/>
  <c r="AB316" i="16"/>
  <c r="BZ16" i="16"/>
  <c r="BZ341" i="16" s="1"/>
  <c r="S351" i="16"/>
  <c r="BW311" i="16"/>
  <c r="BY137" i="16"/>
  <c r="BZ137" i="16"/>
  <c r="CB55" i="16"/>
  <c r="BZ38" i="16"/>
  <c r="CA24" i="16"/>
  <c r="CB14" i="16"/>
  <c r="W316" i="16"/>
  <c r="CB62" i="16"/>
  <c r="R509" i="14"/>
  <c r="R558" i="14" s="1"/>
  <c r="R272" i="14"/>
  <c r="F261" i="14"/>
  <c r="F379" i="14" s="1"/>
  <c r="H169" i="14"/>
  <c r="H379" i="14" s="1"/>
  <c r="H530" i="14" s="1"/>
  <c r="R54" i="14"/>
  <c r="R167" i="14"/>
  <c r="R368" i="14"/>
  <c r="R361" i="14"/>
  <c r="F340" i="14"/>
  <c r="R151" i="14"/>
  <c r="R83" i="14"/>
  <c r="P131" i="14"/>
  <c r="P133" i="14" s="1"/>
  <c r="P528" i="14" s="1"/>
  <c r="R395" i="14"/>
  <c r="R534" i="14" s="1"/>
  <c r="R256" i="14"/>
  <c r="J169" i="14"/>
  <c r="J379" i="14" s="1"/>
  <c r="J530" i="14" s="1"/>
  <c r="T169" i="14"/>
  <c r="R97" i="14"/>
  <c r="R200" i="14"/>
  <c r="R329" i="14"/>
  <c r="R224" i="14"/>
  <c r="R22" i="14"/>
  <c r="R305" i="14"/>
  <c r="R377" i="14"/>
  <c r="H340" i="14"/>
  <c r="R208" i="14"/>
  <c r="R159" i="14"/>
  <c r="R90" i="14"/>
  <c r="L340" i="14"/>
  <c r="N340" i="14"/>
  <c r="N379" i="14" s="1"/>
  <c r="R280" i="14"/>
  <c r="R216" i="14"/>
  <c r="J261" i="14"/>
  <c r="T261" i="14"/>
  <c r="R111" i="14"/>
  <c r="R104" i="14"/>
  <c r="N528" i="14"/>
  <c r="R337" i="14"/>
  <c r="F544" i="14"/>
  <c r="P169" i="14"/>
  <c r="L169" i="14"/>
  <c r="R46" i="14"/>
  <c r="R542" i="14"/>
  <c r="R452" i="14"/>
  <c r="R538" i="14" s="1"/>
  <c r="T379" i="14"/>
  <c r="R76" i="14"/>
  <c r="P340" i="14"/>
  <c r="L261" i="14"/>
  <c r="R192" i="14"/>
  <c r="J131" i="14"/>
  <c r="J133" i="14" s="1"/>
  <c r="T131" i="14"/>
  <c r="T133" i="14" s="1"/>
  <c r="R30" i="14"/>
  <c r="H131" i="14"/>
  <c r="H133" i="14" s="1"/>
  <c r="P430" i="13"/>
  <c r="P536" i="13" s="1"/>
  <c r="P76" i="13"/>
  <c r="P30" i="13"/>
  <c r="P248" i="13"/>
  <c r="P208" i="13"/>
  <c r="P151" i="13"/>
  <c r="P22" i="13"/>
  <c r="P272" i="13"/>
  <c r="P337" i="13"/>
  <c r="N340" i="13"/>
  <c r="L131" i="13"/>
  <c r="L133" i="13" s="1"/>
  <c r="N169" i="13"/>
  <c r="P143" i="13"/>
  <c r="P169" i="13" s="1"/>
  <c r="P111" i="13"/>
  <c r="J131" i="13"/>
  <c r="J133" i="13" s="1"/>
  <c r="P361" i="13"/>
  <c r="L340" i="13"/>
  <c r="R340" i="13"/>
  <c r="P305" i="13"/>
  <c r="P280" i="13"/>
  <c r="P340" i="13" s="1"/>
  <c r="H261" i="13"/>
  <c r="H379" i="13" s="1"/>
  <c r="H454" i="13" s="1"/>
  <c r="H496" i="13" s="1"/>
  <c r="H511" i="13" s="1"/>
  <c r="N261" i="13"/>
  <c r="N379" i="13" s="1"/>
  <c r="P167" i="13"/>
  <c r="H169" i="13"/>
  <c r="N131" i="13"/>
  <c r="N133" i="13" s="1"/>
  <c r="P395" i="13"/>
  <c r="P534" i="13" s="1"/>
  <c r="P329" i="13"/>
  <c r="P224" i="13"/>
  <c r="R169" i="13"/>
  <c r="P104" i="13"/>
  <c r="P502" i="13"/>
  <c r="P552" i="13" s="1"/>
  <c r="L261" i="13"/>
  <c r="L379" i="13" s="1"/>
  <c r="P192" i="13"/>
  <c r="P261" i="13" s="1"/>
  <c r="P97" i="13"/>
  <c r="L528" i="13"/>
  <c r="N528" i="13"/>
  <c r="R379" i="13"/>
  <c r="P131" i="13"/>
  <c r="P133" i="13" s="1"/>
  <c r="P476" i="13"/>
  <c r="J530" i="13"/>
  <c r="BZ363" i="16" l="1"/>
  <c r="CB363" i="16"/>
  <c r="CB351" i="16"/>
  <c r="CA351" i="16"/>
  <c r="CA318" i="16"/>
  <c r="CA360" i="16" s="1"/>
  <c r="BZ351" i="16"/>
  <c r="CA317" i="16"/>
  <c r="CA339" i="16" s="1"/>
  <c r="CA347" i="16"/>
  <c r="CB318" i="16"/>
  <c r="CB360" i="16" s="1"/>
  <c r="CA363" i="16"/>
  <c r="BX315" i="16"/>
  <c r="BY314" i="16"/>
  <c r="BY331" i="16" s="1"/>
  <c r="BX355" i="16"/>
  <c r="T330" i="16"/>
  <c r="BX323" i="16"/>
  <c r="X325" i="16"/>
  <c r="Z330" i="16"/>
  <c r="Z369" i="16" s="1"/>
  <c r="X330" i="16"/>
  <c r="X369" i="16" s="1"/>
  <c r="U330" i="16"/>
  <c r="U369" i="16" s="1"/>
  <c r="T325" i="16"/>
  <c r="T326" i="16" s="1"/>
  <c r="BZ323" i="16"/>
  <c r="BX314" i="16"/>
  <c r="BX331" i="16" s="1"/>
  <c r="CB314" i="16"/>
  <c r="CB331" i="16" s="1"/>
  <c r="BX321" i="16"/>
  <c r="R326" i="16"/>
  <c r="BX319" i="16"/>
  <c r="Y325" i="16"/>
  <c r="Y326" i="16" s="1"/>
  <c r="BX347" i="16"/>
  <c r="Z325" i="16"/>
  <c r="Z326" i="16" s="1"/>
  <c r="W325" i="16"/>
  <c r="W326" i="16" s="1"/>
  <c r="Q325" i="16"/>
  <c r="Q326" i="16" s="1"/>
  <c r="V330" i="16"/>
  <c r="Q330" i="16"/>
  <c r="Q369" i="16" s="1"/>
  <c r="BX320" i="16"/>
  <c r="Y330" i="16"/>
  <c r="P325" i="16"/>
  <c r="P326" i="16" s="1"/>
  <c r="AL330" i="16"/>
  <c r="S330" i="16"/>
  <c r="S337" i="16" s="1"/>
  <c r="S357" i="16" s="1"/>
  <c r="S365" i="16" s="1"/>
  <c r="S367" i="16" s="1"/>
  <c r="BX322" i="16"/>
  <c r="O325" i="16"/>
  <c r="O326" i="16" s="1"/>
  <c r="V325" i="16"/>
  <c r="V326" i="16" s="1"/>
  <c r="X326" i="16"/>
  <c r="AI326" i="16"/>
  <c r="CB347" i="16"/>
  <c r="BZ319" i="16"/>
  <c r="AE330" i="16"/>
  <c r="AE369" i="16" s="1"/>
  <c r="AG330" i="16"/>
  <c r="AG337" i="16" s="1"/>
  <c r="AG357" i="16" s="1"/>
  <c r="AG365" i="16" s="1"/>
  <c r="AG367" i="16" s="1"/>
  <c r="CA321" i="16"/>
  <c r="BY321" i="16"/>
  <c r="AH330" i="16"/>
  <c r="AH337" i="16" s="1"/>
  <c r="AH357" i="16" s="1"/>
  <c r="AH365" i="16" s="1"/>
  <c r="AH367" i="16" s="1"/>
  <c r="AG325" i="16"/>
  <c r="AG326" i="16" s="1"/>
  <c r="AD330" i="16"/>
  <c r="AD337" i="16" s="1"/>
  <c r="AD357" i="16" s="1"/>
  <c r="AD365" i="16" s="1"/>
  <c r="AD367" i="16" s="1"/>
  <c r="BY347" i="16"/>
  <c r="AF330" i="16"/>
  <c r="AF369" i="16" s="1"/>
  <c r="AC330" i="16"/>
  <c r="AC369" i="16" s="1"/>
  <c r="AJ330" i="16"/>
  <c r="AJ369" i="16" s="1"/>
  <c r="AK330" i="16"/>
  <c r="AK369" i="16" s="1"/>
  <c r="BZ324" i="16"/>
  <c r="CA322" i="16"/>
  <c r="CA314" i="16"/>
  <c r="CA331" i="16" s="1"/>
  <c r="BZ322" i="16"/>
  <c r="BY322" i="16"/>
  <c r="BY319" i="16"/>
  <c r="BY318" i="16"/>
  <c r="BY360" i="16" s="1"/>
  <c r="BZ314" i="16"/>
  <c r="BZ331" i="16" s="1"/>
  <c r="AA330" i="16"/>
  <c r="AA369" i="16" s="1"/>
  <c r="AD369" i="16"/>
  <c r="AF337" i="16"/>
  <c r="AF357" i="16" s="1"/>
  <c r="AF365" i="16" s="1"/>
  <c r="AF367" i="16" s="1"/>
  <c r="AL369" i="16"/>
  <c r="AL337" i="16"/>
  <c r="AL357" i="16" s="1"/>
  <c r="AL365" i="16" s="1"/>
  <c r="AL367" i="16" s="1"/>
  <c r="Y369" i="16"/>
  <c r="Y337" i="16"/>
  <c r="Y357" i="16" s="1"/>
  <c r="Y365" i="16" s="1"/>
  <c r="Y367" i="16" s="1"/>
  <c r="BY342" i="16"/>
  <c r="BY343" i="16" s="1"/>
  <c r="BY315" i="16"/>
  <c r="CB317" i="16"/>
  <c r="CB339" i="16" s="1"/>
  <c r="O351" i="16"/>
  <c r="BZ320" i="16"/>
  <c r="T369" i="16"/>
  <c r="T337" i="16"/>
  <c r="T357" i="16" s="1"/>
  <c r="T365" i="16" s="1"/>
  <c r="T367" i="16" s="1"/>
  <c r="BZ313" i="16"/>
  <c r="BZ310" i="16"/>
  <c r="AC325" i="16"/>
  <c r="AC326" i="16" s="1"/>
  <c r="CA323" i="16"/>
  <c r="R369" i="16"/>
  <c r="R337" i="16"/>
  <c r="R357" i="16" s="1"/>
  <c r="R365" i="16" s="1"/>
  <c r="R367" i="16" s="1"/>
  <c r="BZ318" i="16"/>
  <c r="BZ360" i="16" s="1"/>
  <c r="BY323" i="16"/>
  <c r="AK325" i="16"/>
  <c r="AK326" i="16" s="1"/>
  <c r="AH325" i="16"/>
  <c r="AH326" i="16" s="1"/>
  <c r="CA320" i="16"/>
  <c r="AL325" i="16"/>
  <c r="AL326" i="16" s="1"/>
  <c r="CB313" i="16"/>
  <c r="CB310" i="16"/>
  <c r="O330" i="16"/>
  <c r="CB323" i="16"/>
  <c r="BX343" i="16"/>
  <c r="CA342" i="16"/>
  <c r="CA343" i="16" s="1"/>
  <c r="CA315" i="16"/>
  <c r="BY310" i="16"/>
  <c r="AB330" i="16"/>
  <c r="BX317" i="16"/>
  <c r="BX339" i="16" s="1"/>
  <c r="BX310" i="16"/>
  <c r="AJ325" i="16"/>
  <c r="AJ326" i="16" s="1"/>
  <c r="BZ347" i="16"/>
  <c r="CB320" i="16"/>
  <c r="AF325" i="16"/>
  <c r="AF326" i="16" s="1"/>
  <c r="BY324" i="16"/>
  <c r="U325" i="16"/>
  <c r="U326" i="16" s="1"/>
  <c r="CA324" i="16"/>
  <c r="CA319" i="16"/>
  <c r="CB324" i="16"/>
  <c r="P330" i="16"/>
  <c r="CB316" i="16"/>
  <c r="BZ321" i="16"/>
  <c r="BW326" i="16"/>
  <c r="BW369" i="16"/>
  <c r="BW337" i="16"/>
  <c r="BW357" i="16" s="1"/>
  <c r="BW365" i="16" s="1"/>
  <c r="BW367" i="16" s="1"/>
  <c r="CB319" i="16"/>
  <c r="BX318" i="16"/>
  <c r="BX360" i="16" s="1"/>
  <c r="BY317" i="16"/>
  <c r="BY339" i="16" s="1"/>
  <c r="BZ342" i="16"/>
  <c r="BZ343" i="16" s="1"/>
  <c r="BZ315" i="16"/>
  <c r="AE325" i="16"/>
  <c r="AE326" i="16" s="1"/>
  <c r="CA316" i="16"/>
  <c r="V369" i="16"/>
  <c r="V337" i="16"/>
  <c r="V357" i="16" s="1"/>
  <c r="V365" i="16" s="1"/>
  <c r="V367" i="16" s="1"/>
  <c r="BY316" i="16"/>
  <c r="BZ316" i="16"/>
  <c r="AI369" i="16"/>
  <c r="AI337" i="16"/>
  <c r="AI357" i="16" s="1"/>
  <c r="AI365" i="16" s="1"/>
  <c r="AI367" i="16" s="1"/>
  <c r="W369" i="16"/>
  <c r="W337" i="16"/>
  <c r="W357" i="16" s="1"/>
  <c r="W365" i="16" s="1"/>
  <c r="W367" i="16" s="1"/>
  <c r="AD325" i="16"/>
  <c r="AD326" i="16" s="1"/>
  <c r="AB325" i="16"/>
  <c r="AB326" i="16" s="1"/>
  <c r="CA313" i="16"/>
  <c r="CA310" i="16"/>
  <c r="BX316" i="16"/>
  <c r="BY320" i="16"/>
  <c r="CB321" i="16"/>
  <c r="BX351" i="16"/>
  <c r="CB322" i="16"/>
  <c r="S325" i="16"/>
  <c r="S326" i="16" s="1"/>
  <c r="BZ317" i="16"/>
  <c r="BZ339" i="16" s="1"/>
  <c r="F381" i="14"/>
  <c r="F530" i="14"/>
  <c r="F532" i="14" s="1"/>
  <c r="F540" i="14" s="1"/>
  <c r="F550" i="14" s="1"/>
  <c r="F560" i="14" s="1"/>
  <c r="F454" i="14"/>
  <c r="F496" i="14" s="1"/>
  <c r="F511" i="14" s="1"/>
  <c r="R261" i="14"/>
  <c r="H381" i="14"/>
  <c r="R131" i="14"/>
  <c r="R133" i="14" s="1"/>
  <c r="R528" i="14" s="1"/>
  <c r="R340" i="14"/>
  <c r="R169" i="14"/>
  <c r="R379" i="14" s="1"/>
  <c r="J528" i="14"/>
  <c r="J532" i="14" s="1"/>
  <c r="J540" i="14" s="1"/>
  <c r="J550" i="14" s="1"/>
  <c r="J560" i="14" s="1"/>
  <c r="J454" i="14"/>
  <c r="J496" i="14" s="1"/>
  <c r="J511" i="14" s="1"/>
  <c r="N381" i="14"/>
  <c r="N530" i="14"/>
  <c r="N532" i="14" s="1"/>
  <c r="N540" i="14" s="1"/>
  <c r="N550" i="14" s="1"/>
  <c r="N560" i="14" s="1"/>
  <c r="L379" i="14"/>
  <c r="N454" i="14"/>
  <c r="N496" i="14" s="1"/>
  <c r="N511" i="14" s="1"/>
  <c r="T530" i="14"/>
  <c r="T381" i="14"/>
  <c r="P379" i="14"/>
  <c r="J381" i="14"/>
  <c r="H454" i="14"/>
  <c r="H496" i="14" s="1"/>
  <c r="H511" i="14" s="1"/>
  <c r="H528" i="14"/>
  <c r="H532" i="14" s="1"/>
  <c r="H540" i="14" s="1"/>
  <c r="H550" i="14" s="1"/>
  <c r="H560" i="14" s="1"/>
  <c r="T528" i="14"/>
  <c r="T454" i="14"/>
  <c r="T496" i="14" s="1"/>
  <c r="T511" i="14" s="1"/>
  <c r="L381" i="13"/>
  <c r="L454" i="13"/>
  <c r="L496" i="13" s="1"/>
  <c r="L511" i="13" s="1"/>
  <c r="L530" i="13"/>
  <c r="J528" i="13"/>
  <c r="J532" i="13" s="1"/>
  <c r="J540" i="13" s="1"/>
  <c r="J550" i="13" s="1"/>
  <c r="J560" i="13" s="1"/>
  <c r="J454" i="13"/>
  <c r="J496" i="13" s="1"/>
  <c r="J511" i="13" s="1"/>
  <c r="J381" i="13"/>
  <c r="H381" i="13"/>
  <c r="H530" i="13"/>
  <c r="H532" i="13" s="1"/>
  <c r="H540" i="13" s="1"/>
  <c r="H550" i="13" s="1"/>
  <c r="H560" i="13" s="1"/>
  <c r="P542" i="13"/>
  <c r="P528" i="13"/>
  <c r="P379" i="13"/>
  <c r="P454" i="13" s="1"/>
  <c r="P496" i="13" s="1"/>
  <c r="P511" i="13" s="1"/>
  <c r="N530" i="13"/>
  <c r="N532" i="13" s="1"/>
  <c r="N540" i="13" s="1"/>
  <c r="N550" i="13" s="1"/>
  <c r="N560" i="13" s="1"/>
  <c r="N381" i="13"/>
  <c r="L532" i="13"/>
  <c r="L540" i="13" s="1"/>
  <c r="L550" i="13" s="1"/>
  <c r="L560" i="13" s="1"/>
  <c r="R381" i="13"/>
  <c r="R454" i="13"/>
  <c r="R496" i="13" s="1"/>
  <c r="R511" i="13" s="1"/>
  <c r="R530" i="13"/>
  <c r="R532" i="13" s="1"/>
  <c r="R540" i="13" s="1"/>
  <c r="R550" i="13" s="1"/>
  <c r="R560" i="13" s="1"/>
  <c r="N454" i="13"/>
  <c r="N496" i="13" s="1"/>
  <c r="N511" i="13" s="1"/>
  <c r="Q337" i="16" l="1"/>
  <c r="Q357" i="16" s="1"/>
  <c r="Q365" i="16" s="1"/>
  <c r="Q367" i="16" s="1"/>
  <c r="Z337" i="16"/>
  <c r="Z357" i="16" s="1"/>
  <c r="Z365" i="16" s="1"/>
  <c r="Z367" i="16" s="1"/>
  <c r="AG369" i="16"/>
  <c r="AE337" i="16"/>
  <c r="AE357" i="16" s="1"/>
  <c r="AE365" i="16" s="1"/>
  <c r="AE367" i="16" s="1"/>
  <c r="X337" i="16"/>
  <c r="X357" i="16" s="1"/>
  <c r="X365" i="16" s="1"/>
  <c r="X367" i="16" s="1"/>
  <c r="U337" i="16"/>
  <c r="U357" i="16" s="1"/>
  <c r="U365" i="16" s="1"/>
  <c r="U367" i="16" s="1"/>
  <c r="S369" i="16"/>
  <c r="BX325" i="16"/>
  <c r="BX326" i="16" s="1"/>
  <c r="BZ330" i="16"/>
  <c r="BZ337" i="16" s="1"/>
  <c r="BZ357" i="16" s="1"/>
  <c r="BZ365" i="16" s="1"/>
  <c r="BZ367" i="16" s="1"/>
  <c r="AH369" i="16"/>
  <c r="AC337" i="16"/>
  <c r="AC357" i="16" s="1"/>
  <c r="AC365" i="16" s="1"/>
  <c r="AC367" i="16" s="1"/>
  <c r="AA337" i="16"/>
  <c r="AA357" i="16" s="1"/>
  <c r="AA365" i="16" s="1"/>
  <c r="AA367" i="16" s="1"/>
  <c r="AK337" i="16"/>
  <c r="AK357" i="16" s="1"/>
  <c r="AK365" i="16" s="1"/>
  <c r="AK367" i="16" s="1"/>
  <c r="CB330" i="16"/>
  <c r="CB337" i="16" s="1"/>
  <c r="CB357" i="16" s="1"/>
  <c r="CB365" i="16" s="1"/>
  <c r="CB367" i="16" s="1"/>
  <c r="CA330" i="16"/>
  <c r="CA369" i="16" s="1"/>
  <c r="AJ337" i="16"/>
  <c r="AJ357" i="16" s="1"/>
  <c r="AJ365" i="16" s="1"/>
  <c r="AJ367" i="16" s="1"/>
  <c r="BY325" i="16"/>
  <c r="BY326" i="16" s="1"/>
  <c r="BY330" i="16"/>
  <c r="CB311" i="16"/>
  <c r="P369" i="16"/>
  <c r="P337" i="16"/>
  <c r="P357" i="16" s="1"/>
  <c r="P365" i="16" s="1"/>
  <c r="P367" i="16" s="1"/>
  <c r="CB325" i="16"/>
  <c r="BX330" i="16"/>
  <c r="BX311" i="16"/>
  <c r="O369" i="16"/>
  <c r="O337" i="16"/>
  <c r="O357" i="16" s="1"/>
  <c r="O365" i="16" s="1"/>
  <c r="O367" i="16" s="1"/>
  <c r="BZ311" i="16"/>
  <c r="BY311" i="16"/>
  <c r="BZ325" i="16"/>
  <c r="AB369" i="16"/>
  <c r="AB337" i="16"/>
  <c r="AB357" i="16" s="1"/>
  <c r="AB365" i="16" s="1"/>
  <c r="AB367" i="16" s="1"/>
  <c r="CA311" i="16"/>
  <c r="CA325" i="16"/>
  <c r="R454" i="14"/>
  <c r="R496" i="14" s="1"/>
  <c r="R511" i="14" s="1"/>
  <c r="P381" i="14"/>
  <c r="P530" i="14"/>
  <c r="P532" i="14" s="1"/>
  <c r="P540" i="14" s="1"/>
  <c r="P550" i="14" s="1"/>
  <c r="P560" i="14" s="1"/>
  <c r="P454" i="14"/>
  <c r="P496" i="14" s="1"/>
  <c r="P511" i="14" s="1"/>
  <c r="L381" i="14"/>
  <c r="L530" i="14"/>
  <c r="L532" i="14" s="1"/>
  <c r="L540" i="14" s="1"/>
  <c r="L550" i="14" s="1"/>
  <c r="L560" i="14" s="1"/>
  <c r="L454" i="14"/>
  <c r="L496" i="14" s="1"/>
  <c r="L511" i="14" s="1"/>
  <c r="R532" i="14"/>
  <c r="R540" i="14" s="1"/>
  <c r="R550" i="14" s="1"/>
  <c r="R560" i="14" s="1"/>
  <c r="T532" i="14"/>
  <c r="T540" i="14" s="1"/>
  <c r="T550" i="14" s="1"/>
  <c r="T560" i="14" s="1"/>
  <c r="R381" i="14"/>
  <c r="R530" i="14"/>
  <c r="P381" i="13"/>
  <c r="P530" i="13"/>
  <c r="P532" i="13"/>
  <c r="P540" i="13" s="1"/>
  <c r="P550" i="13" s="1"/>
  <c r="P560" i="13" s="1"/>
  <c r="BZ369" i="16" l="1"/>
  <c r="CB369" i="16"/>
  <c r="CA337" i="16"/>
  <c r="CA357" i="16" s="1"/>
  <c r="CA365" i="16" s="1"/>
  <c r="CA367" i="16" s="1"/>
  <c r="CA326" i="16"/>
  <c r="BX369" i="16"/>
  <c r="BX337" i="16"/>
  <c r="BX357" i="16" s="1"/>
  <c r="BX365" i="16" s="1"/>
  <c r="BX367" i="16" s="1"/>
  <c r="BY369" i="16"/>
  <c r="BY337" i="16"/>
  <c r="BY357" i="16" s="1"/>
  <c r="BY365" i="16" s="1"/>
  <c r="BY367" i="16" s="1"/>
  <c r="BZ326" i="16"/>
  <c r="CB326" i="16"/>
  <c r="A14" i="12"/>
  <c r="A15" i="12" s="1"/>
  <c r="A16" i="12" s="1"/>
  <c r="A17" i="12" s="1"/>
  <c r="A18" i="12" s="1"/>
  <c r="A19" i="12" s="1"/>
  <c r="A20" i="12" s="1"/>
  <c r="A21" i="12" s="1"/>
  <c r="A22" i="12" s="1"/>
  <c r="A23" i="12" s="1"/>
  <c r="A24" i="12" s="1"/>
  <c r="A25" i="12" s="1"/>
  <c r="A26" i="12" s="1"/>
  <c r="A27" i="12" s="1"/>
  <c r="A28" i="12" s="1"/>
  <c r="A29" i="12" s="1"/>
  <c r="A30" i="12" s="1"/>
  <c r="A31" i="12" s="1"/>
  <c r="A32" i="12" s="1"/>
  <c r="A33" i="12" s="1"/>
  <c r="A34" i="12" s="1"/>
  <c r="A35" i="12" s="1"/>
  <c r="A36" i="12" s="1"/>
  <c r="A37" i="12" s="1"/>
  <c r="A38" i="12" s="1"/>
  <c r="A39" i="12" s="1"/>
  <c r="A40" i="12" s="1"/>
  <c r="A41" i="12" s="1"/>
  <c r="A42" i="12" s="1"/>
  <c r="A43" i="12" s="1"/>
  <c r="A44" i="12" s="1"/>
  <c r="A45" i="12" s="1"/>
  <c r="A46" i="12" s="1"/>
  <c r="A47" i="12" s="1"/>
  <c r="A48" i="12" s="1"/>
  <c r="A49" i="12" s="1"/>
  <c r="A50" i="12" s="1"/>
  <c r="A51" i="12" s="1"/>
  <c r="A52" i="12" s="1"/>
  <c r="A53" i="12" s="1"/>
  <c r="A54" i="12" s="1"/>
  <c r="A55" i="12" s="1"/>
  <c r="A56" i="12" s="1"/>
  <c r="R17" i="12"/>
  <c r="R18" i="12"/>
  <c r="R19" i="12"/>
  <c r="R20" i="12"/>
  <c r="R21" i="12"/>
  <c r="R22" i="12" s="1"/>
  <c r="F22" i="12"/>
  <c r="H22" i="12"/>
  <c r="J22" i="12"/>
  <c r="L22" i="12"/>
  <c r="N22" i="12"/>
  <c r="P22" i="12"/>
  <c r="T22" i="12"/>
  <c r="R25" i="12"/>
  <c r="R26" i="12"/>
  <c r="R27" i="12"/>
  <c r="R30" i="12" s="1"/>
  <c r="R28" i="12"/>
  <c r="R29" i="12"/>
  <c r="F30" i="12"/>
  <c r="H30" i="12"/>
  <c r="J30" i="12"/>
  <c r="L30" i="12"/>
  <c r="N30" i="12"/>
  <c r="P30" i="12"/>
  <c r="T30" i="12"/>
  <c r="R33" i="12"/>
  <c r="R34" i="12"/>
  <c r="R35" i="12"/>
  <c r="R36" i="12"/>
  <c r="R38" i="12" s="1"/>
  <c r="R37" i="12"/>
  <c r="F38" i="12"/>
  <c r="H38" i="12"/>
  <c r="J38" i="12"/>
  <c r="L38" i="12"/>
  <c r="N38" i="12"/>
  <c r="P38" i="12"/>
  <c r="T38" i="12"/>
  <c r="R41" i="12"/>
  <c r="R42" i="12"/>
  <c r="R46" i="12" s="1"/>
  <c r="R43" i="12"/>
  <c r="R44" i="12"/>
  <c r="R45" i="12"/>
  <c r="F46" i="12"/>
  <c r="H46" i="12"/>
  <c r="J46" i="12"/>
  <c r="L46" i="12"/>
  <c r="N46" i="12"/>
  <c r="P46" i="12"/>
  <c r="T46" i="12"/>
  <c r="R49" i="12"/>
  <c r="R50" i="12"/>
  <c r="R54" i="12" s="1"/>
  <c r="R51" i="12"/>
  <c r="R52" i="12"/>
  <c r="R53" i="12"/>
  <c r="F54" i="12"/>
  <c r="H54" i="12"/>
  <c r="J54" i="12"/>
  <c r="L54" i="12"/>
  <c r="N54" i="12"/>
  <c r="P54" i="12"/>
  <c r="T54" i="12"/>
  <c r="A58" i="12"/>
  <c r="F58" i="12"/>
  <c r="T58" i="12"/>
  <c r="A59" i="12"/>
  <c r="E59" i="12"/>
  <c r="F59" i="12"/>
  <c r="R59" i="12"/>
  <c r="F60" i="12"/>
  <c r="Q60" i="12"/>
  <c r="R60" i="12"/>
  <c r="A61" i="12"/>
  <c r="F61" i="12"/>
  <c r="Q61" i="12"/>
  <c r="R61" i="12"/>
  <c r="F62" i="12"/>
  <c r="Q62" i="12"/>
  <c r="R62" i="12"/>
  <c r="R63" i="12"/>
  <c r="A64" i="12"/>
  <c r="F64" i="12"/>
  <c r="H64" i="12"/>
  <c r="R64" i="12"/>
  <c r="A71" i="12"/>
  <c r="A72" i="12" s="1"/>
  <c r="A73" i="12" s="1"/>
  <c r="A74" i="12" s="1"/>
  <c r="A75" i="12" s="1"/>
  <c r="A76" i="12" s="1"/>
  <c r="A77" i="12" s="1"/>
  <c r="A78" i="12" s="1"/>
  <c r="A79" i="12" s="1"/>
  <c r="A80" i="12" s="1"/>
  <c r="A81" i="12" s="1"/>
  <c r="A82" i="12" s="1"/>
  <c r="A83" i="12" s="1"/>
  <c r="A84" i="12" s="1"/>
  <c r="A85" i="12" s="1"/>
  <c r="A86" i="12" s="1"/>
  <c r="A87" i="12" s="1"/>
  <c r="A88" i="12" s="1"/>
  <c r="A89" i="12" s="1"/>
  <c r="A90" i="12" s="1"/>
  <c r="A91" i="12" s="1"/>
  <c r="A92" i="12" s="1"/>
  <c r="A93" i="12" s="1"/>
  <c r="A94" i="12" s="1"/>
  <c r="A95" i="12" s="1"/>
  <c r="A96" i="12" s="1"/>
  <c r="A97" i="12" s="1"/>
  <c r="A98" i="12" s="1"/>
  <c r="A99" i="12" s="1"/>
  <c r="A100" i="12" s="1"/>
  <c r="A101" i="12" s="1"/>
  <c r="A102" i="12" s="1"/>
  <c r="A103" i="12" s="1"/>
  <c r="A104" i="12" s="1"/>
  <c r="A105" i="12" s="1"/>
  <c r="A106" i="12" s="1"/>
  <c r="A107" i="12" s="1"/>
  <c r="A108" i="12" s="1"/>
  <c r="A109" i="12" s="1"/>
  <c r="A110" i="12" s="1"/>
  <c r="A111" i="12" s="1"/>
  <c r="A112" i="12" s="1"/>
  <c r="A113" i="12" s="1"/>
  <c r="R72" i="12"/>
  <c r="R73" i="12"/>
  <c r="R74" i="12"/>
  <c r="R75" i="12"/>
  <c r="F76" i="12"/>
  <c r="H76" i="12"/>
  <c r="J76" i="12"/>
  <c r="L76" i="12"/>
  <c r="N76" i="12"/>
  <c r="P76" i="12"/>
  <c r="T76" i="12"/>
  <c r="R79" i="12"/>
  <c r="R83" i="12" s="1"/>
  <c r="R80" i="12"/>
  <c r="R81" i="12"/>
  <c r="R82" i="12"/>
  <c r="F83" i="12"/>
  <c r="H83" i="12"/>
  <c r="J83" i="12"/>
  <c r="L83" i="12"/>
  <c r="N83" i="12"/>
  <c r="N131" i="12" s="1"/>
  <c r="N133" i="12" s="1"/>
  <c r="P83" i="12"/>
  <c r="T83" i="12"/>
  <c r="R86" i="12"/>
  <c r="R87" i="12"/>
  <c r="R88" i="12"/>
  <c r="R89" i="12"/>
  <c r="F90" i="12"/>
  <c r="H90" i="12"/>
  <c r="J90" i="12"/>
  <c r="L90" i="12"/>
  <c r="N90" i="12"/>
  <c r="P90" i="12"/>
  <c r="T90" i="12"/>
  <c r="R93" i="12"/>
  <c r="R94" i="12"/>
  <c r="R95" i="12"/>
  <c r="R96" i="12"/>
  <c r="F97" i="12"/>
  <c r="H97" i="12"/>
  <c r="J97" i="12"/>
  <c r="L97" i="12"/>
  <c r="N97" i="12"/>
  <c r="P97" i="12"/>
  <c r="T97" i="12"/>
  <c r="R100" i="12"/>
  <c r="R101" i="12"/>
  <c r="R102" i="12"/>
  <c r="R103" i="12"/>
  <c r="R104" i="12" s="1"/>
  <c r="F104" i="12"/>
  <c r="H104" i="12"/>
  <c r="J104" i="12"/>
  <c r="L104" i="12"/>
  <c r="N104" i="12"/>
  <c r="P104" i="12"/>
  <c r="T104" i="12"/>
  <c r="R107" i="12"/>
  <c r="R108" i="12"/>
  <c r="R109" i="12"/>
  <c r="R110" i="12"/>
  <c r="F111" i="12"/>
  <c r="H111" i="12"/>
  <c r="J111" i="12"/>
  <c r="L111" i="12"/>
  <c r="N111" i="12"/>
  <c r="P111" i="12"/>
  <c r="T111" i="12"/>
  <c r="A114" i="12"/>
  <c r="R114" i="12"/>
  <c r="A115" i="12"/>
  <c r="F115" i="12"/>
  <c r="T115" i="12"/>
  <c r="A116" i="12"/>
  <c r="E116" i="12"/>
  <c r="F116" i="12"/>
  <c r="R116" i="12"/>
  <c r="F117" i="12"/>
  <c r="Q117" i="12"/>
  <c r="R117" i="12"/>
  <c r="A118" i="12"/>
  <c r="F118" i="12"/>
  <c r="Q118" i="12"/>
  <c r="R118" i="12"/>
  <c r="F119" i="12"/>
  <c r="Q119" i="12"/>
  <c r="R119" i="12"/>
  <c r="R120" i="12"/>
  <c r="A121" i="12"/>
  <c r="F121" i="12"/>
  <c r="H121" i="12"/>
  <c r="R121" i="12"/>
  <c r="A128" i="12"/>
  <c r="A129" i="12" s="1"/>
  <c r="A130" i="12" s="1"/>
  <c r="A131" i="12" s="1"/>
  <c r="A132" i="12" s="1"/>
  <c r="A133" i="12" s="1"/>
  <c r="A134" i="12" s="1"/>
  <c r="A135" i="12" s="1"/>
  <c r="A136" i="12" s="1"/>
  <c r="A137" i="12" s="1"/>
  <c r="A138" i="12" s="1"/>
  <c r="A139" i="12" s="1"/>
  <c r="A140" i="12" s="1"/>
  <c r="A141" i="12" s="1"/>
  <c r="A142" i="12" s="1"/>
  <c r="A143" i="12" s="1"/>
  <c r="A144" i="12" s="1"/>
  <c r="A145" i="12" s="1"/>
  <c r="A146" i="12" s="1"/>
  <c r="A147" i="12" s="1"/>
  <c r="A148" i="12" s="1"/>
  <c r="A149" i="12" s="1"/>
  <c r="A150" i="12" s="1"/>
  <c r="A151" i="12" s="1"/>
  <c r="A152" i="12" s="1"/>
  <c r="A153" i="12" s="1"/>
  <c r="A154" i="12" s="1"/>
  <c r="A155" i="12" s="1"/>
  <c r="A156" i="12" s="1"/>
  <c r="A157" i="12" s="1"/>
  <c r="A158" i="12" s="1"/>
  <c r="A159" i="12" s="1"/>
  <c r="A160" i="12" s="1"/>
  <c r="A161" i="12" s="1"/>
  <c r="A162" i="12" s="1"/>
  <c r="A163" i="12" s="1"/>
  <c r="A164" i="12" s="1"/>
  <c r="A165" i="12" s="1"/>
  <c r="A166" i="12" s="1"/>
  <c r="A167" i="12" s="1"/>
  <c r="A168" i="12" s="1"/>
  <c r="A169" i="12" s="1"/>
  <c r="A170" i="12" s="1"/>
  <c r="R128" i="12"/>
  <c r="R129" i="12"/>
  <c r="R138" i="12"/>
  <c r="R139" i="12"/>
  <c r="R140" i="12"/>
  <c r="R143" i="12" s="1"/>
  <c r="R141" i="12"/>
  <c r="R142" i="12"/>
  <c r="F143" i="12"/>
  <c r="H143" i="12"/>
  <c r="J143" i="12"/>
  <c r="L143" i="12"/>
  <c r="N143" i="12"/>
  <c r="P143" i="12"/>
  <c r="P169" i="12" s="1"/>
  <c r="T143" i="12"/>
  <c r="R146" i="12"/>
  <c r="R147" i="12"/>
  <c r="R148" i="12"/>
  <c r="R149" i="12"/>
  <c r="R150" i="12"/>
  <c r="F151" i="12"/>
  <c r="H151" i="12"/>
  <c r="J151" i="12"/>
  <c r="L151" i="12"/>
  <c r="N151" i="12"/>
  <c r="P151" i="12"/>
  <c r="T151" i="12"/>
  <c r="R154" i="12"/>
  <c r="R155" i="12"/>
  <c r="R156" i="12"/>
  <c r="R159" i="12" s="1"/>
  <c r="R157" i="12"/>
  <c r="R158" i="12"/>
  <c r="F159" i="12"/>
  <c r="H159" i="12"/>
  <c r="J159" i="12"/>
  <c r="L159" i="12"/>
  <c r="N159" i="12"/>
  <c r="P159" i="12"/>
  <c r="T159" i="12"/>
  <c r="R162" i="12"/>
  <c r="R163" i="12"/>
  <c r="R164" i="12"/>
  <c r="R167" i="12" s="1"/>
  <c r="R165" i="12"/>
  <c r="R166" i="12"/>
  <c r="F167" i="12"/>
  <c r="F169" i="12" s="1"/>
  <c r="H167" i="12"/>
  <c r="J167" i="12"/>
  <c r="L167" i="12"/>
  <c r="N167" i="12"/>
  <c r="P167" i="12"/>
  <c r="T167" i="12"/>
  <c r="J169" i="12"/>
  <c r="A171" i="12"/>
  <c r="R171" i="12"/>
  <c r="A172" i="12"/>
  <c r="F172" i="12"/>
  <c r="T172" i="12"/>
  <c r="A173" i="12"/>
  <c r="E173" i="12"/>
  <c r="F173" i="12"/>
  <c r="R173" i="12"/>
  <c r="F174" i="12"/>
  <c r="Q174" i="12"/>
  <c r="R174" i="12"/>
  <c r="A175" i="12"/>
  <c r="F175" i="12"/>
  <c r="Q175" i="12"/>
  <c r="R175" i="12"/>
  <c r="F176" i="12"/>
  <c r="Q176" i="12"/>
  <c r="R176" i="12"/>
  <c r="R177" i="12"/>
  <c r="A178" i="12"/>
  <c r="F178" i="12"/>
  <c r="H178" i="12"/>
  <c r="R178" i="12"/>
  <c r="A185" i="12"/>
  <c r="A186" i="12"/>
  <c r="A187" i="12" s="1"/>
  <c r="A188" i="12" s="1"/>
  <c r="A189" i="12" s="1"/>
  <c r="A190" i="12" s="1"/>
  <c r="A191" i="12" s="1"/>
  <c r="A192" i="12" s="1"/>
  <c r="A193" i="12" s="1"/>
  <c r="A194" i="12" s="1"/>
  <c r="A195" i="12" s="1"/>
  <c r="A196" i="12" s="1"/>
  <c r="A197" i="12" s="1"/>
  <c r="A198" i="12" s="1"/>
  <c r="A199" i="12" s="1"/>
  <c r="A200" i="12" s="1"/>
  <c r="A201" i="12" s="1"/>
  <c r="A202" i="12" s="1"/>
  <c r="A203" i="12" s="1"/>
  <c r="A204" i="12" s="1"/>
  <c r="A205" i="12" s="1"/>
  <c r="A206" i="12" s="1"/>
  <c r="A207" i="12" s="1"/>
  <c r="A208" i="12" s="1"/>
  <c r="A209" i="12" s="1"/>
  <c r="A210" i="12" s="1"/>
  <c r="A211" i="12" s="1"/>
  <c r="A212" i="12" s="1"/>
  <c r="A213" i="12" s="1"/>
  <c r="A214" i="12" s="1"/>
  <c r="A215" i="12" s="1"/>
  <c r="A216" i="12" s="1"/>
  <c r="A217" i="12" s="1"/>
  <c r="A218" i="12" s="1"/>
  <c r="A219" i="12" s="1"/>
  <c r="A220" i="12" s="1"/>
  <c r="A221" i="12" s="1"/>
  <c r="A222" i="12" s="1"/>
  <c r="A223" i="12" s="1"/>
  <c r="A224" i="12" s="1"/>
  <c r="A225" i="12" s="1"/>
  <c r="A226" i="12" s="1"/>
  <c r="A227" i="12" s="1"/>
  <c r="R187" i="12"/>
  <c r="R188" i="12"/>
  <c r="R189" i="12"/>
  <c r="R190" i="12"/>
  <c r="R191" i="12"/>
  <c r="F192" i="12"/>
  <c r="H192" i="12"/>
  <c r="J192" i="12"/>
  <c r="L192" i="12"/>
  <c r="N192" i="12"/>
  <c r="P192" i="12"/>
  <c r="T192" i="12"/>
  <c r="R195" i="12"/>
  <c r="R196" i="12"/>
  <c r="R197" i="12"/>
  <c r="R198" i="12"/>
  <c r="R199" i="12"/>
  <c r="F200" i="12"/>
  <c r="H200" i="12"/>
  <c r="J200" i="12"/>
  <c r="L200" i="12"/>
  <c r="L261" i="12" s="1"/>
  <c r="N200" i="12"/>
  <c r="P200" i="12"/>
  <c r="T200" i="12"/>
  <c r="R203" i="12"/>
  <c r="R204" i="12"/>
  <c r="R205" i="12"/>
  <c r="R206" i="12"/>
  <c r="R207" i="12"/>
  <c r="F208" i="12"/>
  <c r="H208" i="12"/>
  <c r="J208" i="12"/>
  <c r="L208" i="12"/>
  <c r="N208" i="12"/>
  <c r="P208" i="12"/>
  <c r="T208" i="12"/>
  <c r="R211" i="12"/>
  <c r="R212" i="12"/>
  <c r="R213" i="12"/>
  <c r="R214" i="12"/>
  <c r="R215" i="12"/>
  <c r="F216" i="12"/>
  <c r="H216" i="12"/>
  <c r="J216" i="12"/>
  <c r="L216" i="12"/>
  <c r="N216" i="12"/>
  <c r="P216" i="12"/>
  <c r="T216" i="12"/>
  <c r="R219" i="12"/>
  <c r="R220" i="12"/>
  <c r="R221" i="12"/>
  <c r="R222" i="12"/>
  <c r="R223" i="12"/>
  <c r="F224" i="12"/>
  <c r="H224" i="12"/>
  <c r="J224" i="12"/>
  <c r="L224" i="12"/>
  <c r="N224" i="12"/>
  <c r="P224" i="12"/>
  <c r="T224" i="12"/>
  <c r="A228" i="12"/>
  <c r="R228" i="12"/>
  <c r="A229" i="12"/>
  <c r="F229" i="12"/>
  <c r="T229" i="12"/>
  <c r="A230" i="12"/>
  <c r="E230" i="12"/>
  <c r="F230" i="12"/>
  <c r="R230" i="12"/>
  <c r="F231" i="12"/>
  <c r="Q231" i="12"/>
  <c r="R231" i="12"/>
  <c r="A232" i="12"/>
  <c r="F232" i="12"/>
  <c r="Q232" i="12"/>
  <c r="R232" i="12"/>
  <c r="F233" i="12"/>
  <c r="Q233" i="12"/>
  <c r="R233" i="12"/>
  <c r="R234" i="12"/>
  <c r="A235" i="12"/>
  <c r="F235" i="12"/>
  <c r="H235" i="12"/>
  <c r="R235" i="12"/>
  <c r="A242" i="12"/>
  <c r="A243" i="12" s="1"/>
  <c r="A244" i="12" s="1"/>
  <c r="A245" i="12" s="1"/>
  <c r="A246" i="12" s="1"/>
  <c r="A247" i="12" s="1"/>
  <c r="A248" i="12" s="1"/>
  <c r="A249" i="12" s="1"/>
  <c r="A250" i="12" s="1"/>
  <c r="A251" i="12" s="1"/>
  <c r="A252" i="12" s="1"/>
  <c r="A253" i="12" s="1"/>
  <c r="A254" i="12" s="1"/>
  <c r="A255" i="12" s="1"/>
  <c r="A256" i="12" s="1"/>
  <c r="A257" i="12" s="1"/>
  <c r="A258" i="12" s="1"/>
  <c r="A259" i="12" s="1"/>
  <c r="A260" i="12" s="1"/>
  <c r="A261" i="12" s="1"/>
  <c r="A262" i="12" s="1"/>
  <c r="A263" i="12" s="1"/>
  <c r="A264" i="12" s="1"/>
  <c r="A265" i="12" s="1"/>
  <c r="A266" i="12" s="1"/>
  <c r="A267" i="12" s="1"/>
  <c r="A268" i="12" s="1"/>
  <c r="A269" i="12" s="1"/>
  <c r="A270" i="12" s="1"/>
  <c r="A271" i="12" s="1"/>
  <c r="A272" i="12" s="1"/>
  <c r="A273" i="12" s="1"/>
  <c r="A274" i="12" s="1"/>
  <c r="A275" i="12" s="1"/>
  <c r="A276" i="12" s="1"/>
  <c r="A277" i="12" s="1"/>
  <c r="A278" i="12" s="1"/>
  <c r="A279" i="12" s="1"/>
  <c r="A280" i="12" s="1"/>
  <c r="A281" i="12" s="1"/>
  <c r="A282" i="12" s="1"/>
  <c r="A283" i="12" s="1"/>
  <c r="A284" i="12" s="1"/>
  <c r="R243" i="12"/>
  <c r="R244" i="12"/>
  <c r="R245" i="12"/>
  <c r="R246" i="12"/>
  <c r="R247" i="12"/>
  <c r="F248" i="12"/>
  <c r="H248" i="12"/>
  <c r="J248" i="12"/>
  <c r="L248" i="12"/>
  <c r="N248" i="12"/>
  <c r="P248" i="12"/>
  <c r="P261" i="12" s="1"/>
  <c r="T248" i="12"/>
  <c r="R251" i="12"/>
  <c r="R252" i="12"/>
  <c r="R253" i="12"/>
  <c r="R254" i="12"/>
  <c r="R255" i="12"/>
  <c r="F256" i="12"/>
  <c r="H256" i="12"/>
  <c r="J256" i="12"/>
  <c r="L256" i="12"/>
  <c r="N256" i="12"/>
  <c r="P256" i="12"/>
  <c r="T256" i="12"/>
  <c r="R258" i="12"/>
  <c r="R259" i="12"/>
  <c r="R267" i="12"/>
  <c r="R268" i="12"/>
  <c r="R269" i="12"/>
  <c r="R270" i="12"/>
  <c r="R271" i="12"/>
  <c r="F272" i="12"/>
  <c r="H272" i="12"/>
  <c r="J272" i="12"/>
  <c r="L272" i="12"/>
  <c r="N272" i="12"/>
  <c r="P272" i="12"/>
  <c r="T272" i="12"/>
  <c r="R275" i="12"/>
  <c r="R276" i="12"/>
  <c r="R277" i="12"/>
  <c r="R280" i="12" s="1"/>
  <c r="R278" i="12"/>
  <c r="R279" i="12"/>
  <c r="F280" i="12"/>
  <c r="H280" i="12"/>
  <c r="J280" i="12"/>
  <c r="L280" i="12"/>
  <c r="N280" i="12"/>
  <c r="P280" i="12"/>
  <c r="T280" i="12"/>
  <c r="A285" i="12"/>
  <c r="R285" i="12"/>
  <c r="A286" i="12"/>
  <c r="F286" i="12"/>
  <c r="T286" i="12"/>
  <c r="T343" i="12" s="1"/>
  <c r="T400" i="12" s="1"/>
  <c r="A287" i="12"/>
  <c r="E287" i="12"/>
  <c r="F287" i="12"/>
  <c r="R287" i="12"/>
  <c r="F288" i="12"/>
  <c r="Q288" i="12"/>
  <c r="R288" i="12"/>
  <c r="A289" i="12"/>
  <c r="F289" i="12"/>
  <c r="Q289" i="12"/>
  <c r="R289" i="12"/>
  <c r="F290" i="12"/>
  <c r="Q290" i="12"/>
  <c r="R290" i="12"/>
  <c r="R291" i="12"/>
  <c r="A292" i="12"/>
  <c r="F292" i="12"/>
  <c r="H292" i="12"/>
  <c r="R292" i="12"/>
  <c r="A299" i="12"/>
  <c r="A300" i="12"/>
  <c r="A301" i="12" s="1"/>
  <c r="A302" i="12" s="1"/>
  <c r="A303" i="12" s="1"/>
  <c r="A304" i="12" s="1"/>
  <c r="A305" i="12" s="1"/>
  <c r="A306" i="12" s="1"/>
  <c r="A307" i="12" s="1"/>
  <c r="A308" i="12" s="1"/>
  <c r="A309" i="12" s="1"/>
  <c r="A310" i="12" s="1"/>
  <c r="A311" i="12" s="1"/>
  <c r="A312" i="12" s="1"/>
  <c r="A313" i="12" s="1"/>
  <c r="A314" i="12" s="1"/>
  <c r="A315" i="12" s="1"/>
  <c r="A316" i="12" s="1"/>
  <c r="A317" i="12" s="1"/>
  <c r="A318" i="12" s="1"/>
  <c r="A319" i="12" s="1"/>
  <c r="A320" i="12" s="1"/>
  <c r="A321" i="12" s="1"/>
  <c r="A322" i="12" s="1"/>
  <c r="A323" i="12" s="1"/>
  <c r="A324" i="12" s="1"/>
  <c r="A325" i="12" s="1"/>
  <c r="A326" i="12" s="1"/>
  <c r="A327" i="12" s="1"/>
  <c r="A328" i="12" s="1"/>
  <c r="A329" i="12" s="1"/>
  <c r="A330" i="12" s="1"/>
  <c r="A331" i="12" s="1"/>
  <c r="A332" i="12" s="1"/>
  <c r="A333" i="12" s="1"/>
  <c r="A334" i="12" s="1"/>
  <c r="A335" i="12" s="1"/>
  <c r="A336" i="12" s="1"/>
  <c r="A337" i="12" s="1"/>
  <c r="A338" i="12" s="1"/>
  <c r="A339" i="12" s="1"/>
  <c r="A340" i="12" s="1"/>
  <c r="A341" i="12" s="1"/>
  <c r="R300" i="12"/>
  <c r="R305" i="12" s="1"/>
  <c r="R301" i="12"/>
  <c r="R302" i="12"/>
  <c r="R303" i="12"/>
  <c r="R304" i="12"/>
  <c r="F305" i="12"/>
  <c r="H305" i="12"/>
  <c r="J305" i="12"/>
  <c r="L305" i="12"/>
  <c r="N305" i="12"/>
  <c r="P305" i="12"/>
  <c r="T305" i="12"/>
  <c r="R308" i="12"/>
  <c r="R309" i="12"/>
  <c r="R310" i="12"/>
  <c r="R311" i="12"/>
  <c r="R312" i="12"/>
  <c r="F313" i="12"/>
  <c r="H313" i="12"/>
  <c r="J313" i="12"/>
  <c r="L313" i="12"/>
  <c r="N313" i="12"/>
  <c r="P313" i="12"/>
  <c r="R313" i="12"/>
  <c r="T313" i="12"/>
  <c r="R316" i="12"/>
  <c r="R317" i="12"/>
  <c r="R318" i="12"/>
  <c r="R319" i="12"/>
  <c r="R320" i="12"/>
  <c r="F321" i="12"/>
  <c r="H321" i="12"/>
  <c r="J321" i="12"/>
  <c r="L321" i="12"/>
  <c r="N321" i="12"/>
  <c r="P321" i="12"/>
  <c r="T321" i="12"/>
  <c r="R324" i="12"/>
  <c r="R325" i="12"/>
  <c r="R326" i="12"/>
  <c r="R327" i="12"/>
  <c r="R328" i="12"/>
  <c r="F329" i="12"/>
  <c r="H329" i="12"/>
  <c r="J329" i="12"/>
  <c r="L329" i="12"/>
  <c r="N329" i="12"/>
  <c r="P329" i="12"/>
  <c r="T329" i="12"/>
  <c r="R332" i="12"/>
  <c r="R333" i="12"/>
  <c r="R334" i="12"/>
  <c r="R335" i="12"/>
  <c r="R336" i="12"/>
  <c r="F337" i="12"/>
  <c r="H337" i="12"/>
  <c r="J337" i="12"/>
  <c r="L337" i="12"/>
  <c r="N337" i="12"/>
  <c r="P337" i="12"/>
  <c r="T337" i="12"/>
  <c r="R339" i="12"/>
  <c r="A342" i="12"/>
  <c r="R342" i="12"/>
  <c r="A343" i="12"/>
  <c r="F343" i="12"/>
  <c r="A344" i="12"/>
  <c r="E344" i="12"/>
  <c r="F344" i="12"/>
  <c r="R344" i="12"/>
  <c r="F345" i="12"/>
  <c r="Q345" i="12"/>
  <c r="R345" i="12"/>
  <c r="A346" i="12"/>
  <c r="F346" i="12"/>
  <c r="Q346" i="12"/>
  <c r="R346" i="12"/>
  <c r="F347" i="12"/>
  <c r="Q347" i="12"/>
  <c r="R347" i="12"/>
  <c r="R348" i="12"/>
  <c r="A349" i="12"/>
  <c r="F349" i="12"/>
  <c r="H349" i="12"/>
  <c r="R349" i="12"/>
  <c r="A356" i="12"/>
  <c r="A357" i="12" s="1"/>
  <c r="A358" i="12" s="1"/>
  <c r="A359" i="12" s="1"/>
  <c r="A360" i="12" s="1"/>
  <c r="A361" i="12" s="1"/>
  <c r="A362" i="12" s="1"/>
  <c r="A363" i="12" s="1"/>
  <c r="A364" i="12" s="1"/>
  <c r="A365" i="12" s="1"/>
  <c r="A366" i="12" s="1"/>
  <c r="A367" i="12" s="1"/>
  <c r="A368" i="12" s="1"/>
  <c r="A369" i="12" s="1"/>
  <c r="A370" i="12" s="1"/>
  <c r="A371" i="12" s="1"/>
  <c r="A372" i="12" s="1"/>
  <c r="A373" i="12" s="1"/>
  <c r="A374" i="12" s="1"/>
  <c r="A375" i="12" s="1"/>
  <c r="A376" i="12" s="1"/>
  <c r="A377" i="12" s="1"/>
  <c r="A378" i="12" s="1"/>
  <c r="A379" i="12" s="1"/>
  <c r="A380" i="12" s="1"/>
  <c r="A381" i="12" s="1"/>
  <c r="A382" i="12" s="1"/>
  <c r="A383" i="12" s="1"/>
  <c r="A384" i="12" s="1"/>
  <c r="A385" i="12" s="1"/>
  <c r="A386" i="12" s="1"/>
  <c r="A387" i="12" s="1"/>
  <c r="A388" i="12" s="1"/>
  <c r="A389" i="12" s="1"/>
  <c r="A390" i="12" s="1"/>
  <c r="A391" i="12" s="1"/>
  <c r="A392" i="12" s="1"/>
  <c r="A393" i="12" s="1"/>
  <c r="A394" i="12" s="1"/>
  <c r="A395" i="12" s="1"/>
  <c r="A396" i="12" s="1"/>
  <c r="A397" i="12" s="1"/>
  <c r="A398" i="12" s="1"/>
  <c r="R357" i="12"/>
  <c r="R361" i="12" s="1"/>
  <c r="R358" i="12"/>
  <c r="R359" i="12"/>
  <c r="R360" i="12"/>
  <c r="F361" i="12"/>
  <c r="H361" i="12"/>
  <c r="J361" i="12"/>
  <c r="L361" i="12"/>
  <c r="N361" i="12"/>
  <c r="P361" i="12"/>
  <c r="T361" i="12"/>
  <c r="R364" i="12"/>
  <c r="R368" i="12" s="1"/>
  <c r="R365" i="12"/>
  <c r="R366" i="12"/>
  <c r="R367" i="12"/>
  <c r="F368" i="12"/>
  <c r="H368" i="12"/>
  <c r="J368" i="12"/>
  <c r="L368" i="12"/>
  <c r="N368" i="12"/>
  <c r="P368" i="12"/>
  <c r="T368" i="12"/>
  <c r="R371" i="12"/>
  <c r="R372" i="12"/>
  <c r="R377" i="12" s="1"/>
  <c r="R373" i="12"/>
  <c r="R374" i="12"/>
  <c r="R375" i="12"/>
  <c r="R376" i="12"/>
  <c r="F377" i="12"/>
  <c r="H377" i="12"/>
  <c r="J377" i="12"/>
  <c r="L377" i="12"/>
  <c r="N377" i="12"/>
  <c r="P377" i="12"/>
  <c r="T377" i="12"/>
  <c r="R384" i="12"/>
  <c r="R385" i="12"/>
  <c r="R386" i="12"/>
  <c r="R395" i="12" s="1"/>
  <c r="R534" i="12" s="1"/>
  <c r="R387" i="12"/>
  <c r="R388" i="12"/>
  <c r="R389" i="12"/>
  <c r="R390" i="12"/>
  <c r="R391" i="12"/>
  <c r="R392" i="12"/>
  <c r="R393" i="12"/>
  <c r="R394" i="12"/>
  <c r="F395" i="12"/>
  <c r="H395" i="12"/>
  <c r="J395" i="12"/>
  <c r="L395" i="12"/>
  <c r="N395" i="12"/>
  <c r="N534" i="12" s="1"/>
  <c r="P395" i="12"/>
  <c r="T395" i="12"/>
  <c r="A399" i="12"/>
  <c r="R399" i="12"/>
  <c r="A400" i="12"/>
  <c r="F400" i="12"/>
  <c r="A401" i="12"/>
  <c r="E401" i="12"/>
  <c r="F401" i="12"/>
  <c r="R401" i="12"/>
  <c r="F402" i="12"/>
  <c r="Q402" i="12"/>
  <c r="R402" i="12"/>
  <c r="A403" i="12"/>
  <c r="F403" i="12"/>
  <c r="Q403" i="12"/>
  <c r="R403" i="12"/>
  <c r="F404" i="12"/>
  <c r="Q404" i="12"/>
  <c r="R404" i="12"/>
  <c r="R405" i="12"/>
  <c r="A406" i="12"/>
  <c r="F406" i="12"/>
  <c r="H406" i="12"/>
  <c r="R406" i="12"/>
  <c r="A413" i="12"/>
  <c r="A414" i="12"/>
  <c r="A415" i="12" s="1"/>
  <c r="A416" i="12" s="1"/>
  <c r="A417" i="12" s="1"/>
  <c r="A418" i="12" s="1"/>
  <c r="A419" i="12" s="1"/>
  <c r="A420" i="12" s="1"/>
  <c r="A421" i="12" s="1"/>
  <c r="A422" i="12" s="1"/>
  <c r="A423" i="12" s="1"/>
  <c r="A424" i="12" s="1"/>
  <c r="A425" i="12" s="1"/>
  <c r="A426" i="12" s="1"/>
  <c r="A427" i="12" s="1"/>
  <c r="A428" i="12" s="1"/>
  <c r="A429" i="12" s="1"/>
  <c r="A430" i="12" s="1"/>
  <c r="A431" i="12" s="1"/>
  <c r="A432" i="12" s="1"/>
  <c r="A433" i="12" s="1"/>
  <c r="A434" i="12" s="1"/>
  <c r="A435" i="12" s="1"/>
  <c r="A436" i="12" s="1"/>
  <c r="A437" i="12" s="1"/>
  <c r="A438" i="12" s="1"/>
  <c r="A439" i="12" s="1"/>
  <c r="A440" i="12" s="1"/>
  <c r="A441" i="12" s="1"/>
  <c r="A442" i="12" s="1"/>
  <c r="A443" i="12" s="1"/>
  <c r="A444" i="12" s="1"/>
  <c r="A445" i="12" s="1"/>
  <c r="A446" i="12" s="1"/>
  <c r="A447" i="12" s="1"/>
  <c r="A448" i="12" s="1"/>
  <c r="A449" i="12" s="1"/>
  <c r="A450" i="12" s="1"/>
  <c r="A451" i="12" s="1"/>
  <c r="A452" i="12" s="1"/>
  <c r="A453" i="12" s="1"/>
  <c r="A454" i="12" s="1"/>
  <c r="A455" i="12" s="1"/>
  <c r="R415" i="12"/>
  <c r="R416" i="12"/>
  <c r="R417" i="12"/>
  <c r="R418" i="12"/>
  <c r="R419" i="12"/>
  <c r="R420" i="12"/>
  <c r="R421" i="12"/>
  <c r="R422" i="12"/>
  <c r="R423" i="12"/>
  <c r="R424" i="12"/>
  <c r="R425" i="12"/>
  <c r="R426" i="12"/>
  <c r="R427" i="12"/>
  <c r="R428" i="12"/>
  <c r="R429" i="12"/>
  <c r="F430" i="12"/>
  <c r="F536" i="12" s="1"/>
  <c r="H430" i="12"/>
  <c r="J430" i="12"/>
  <c r="J536" i="12" s="1"/>
  <c r="L430" i="12"/>
  <c r="N430" i="12"/>
  <c r="P430" i="12"/>
  <c r="T430" i="12"/>
  <c r="R433" i="12"/>
  <c r="R434" i="12"/>
  <c r="R435" i="12"/>
  <c r="R436" i="12"/>
  <c r="R437" i="12"/>
  <c r="R438" i="12"/>
  <c r="R439" i="12"/>
  <c r="R440" i="12"/>
  <c r="R441" i="12"/>
  <c r="R442" i="12"/>
  <c r="R452" i="12" s="1"/>
  <c r="R538" i="12" s="1"/>
  <c r="R443" i="12"/>
  <c r="R444" i="12"/>
  <c r="R445" i="12"/>
  <c r="R446" i="12"/>
  <c r="R447" i="12"/>
  <c r="R448" i="12"/>
  <c r="R449" i="12"/>
  <c r="R450" i="12"/>
  <c r="R451" i="12"/>
  <c r="F452" i="12"/>
  <c r="H452" i="12"/>
  <c r="H538" i="12" s="1"/>
  <c r="J452" i="12"/>
  <c r="L452" i="12"/>
  <c r="N452" i="12"/>
  <c r="P452" i="12"/>
  <c r="T452" i="12"/>
  <c r="A456" i="12"/>
  <c r="R456" i="12"/>
  <c r="A457" i="12"/>
  <c r="F457" i="12"/>
  <c r="T457" i="12"/>
  <c r="T514" i="12" s="1"/>
  <c r="A458" i="12"/>
  <c r="E458" i="12"/>
  <c r="F458" i="12"/>
  <c r="R458" i="12"/>
  <c r="F459" i="12"/>
  <c r="Q459" i="12"/>
  <c r="R459" i="12"/>
  <c r="A460" i="12"/>
  <c r="F460" i="12"/>
  <c r="Q460" i="12"/>
  <c r="R460" i="12"/>
  <c r="F461" i="12"/>
  <c r="Q461" i="12"/>
  <c r="R461" i="12"/>
  <c r="R462" i="12"/>
  <c r="A463" i="12"/>
  <c r="F463" i="12"/>
  <c r="H463" i="12"/>
  <c r="R463" i="12"/>
  <c r="A470" i="12"/>
  <c r="A471" i="12"/>
  <c r="A472" i="12" s="1"/>
  <c r="A473" i="12" s="1"/>
  <c r="A474" i="12" s="1"/>
  <c r="A475" i="12" s="1"/>
  <c r="A476" i="12" s="1"/>
  <c r="A477" i="12" s="1"/>
  <c r="A478" i="12" s="1"/>
  <c r="A479" i="12" s="1"/>
  <c r="A480" i="12" s="1"/>
  <c r="A481" i="12" s="1"/>
  <c r="A482" i="12" s="1"/>
  <c r="A483" i="12" s="1"/>
  <c r="A484" i="12" s="1"/>
  <c r="A485" i="12" s="1"/>
  <c r="A486" i="12" s="1"/>
  <c r="A487" i="12" s="1"/>
  <c r="A488" i="12" s="1"/>
  <c r="A489" i="12" s="1"/>
  <c r="A490" i="12" s="1"/>
  <c r="A491" i="12" s="1"/>
  <c r="A492" i="12" s="1"/>
  <c r="A493" i="12" s="1"/>
  <c r="A494" i="12" s="1"/>
  <c r="A495" i="12" s="1"/>
  <c r="A496" i="12" s="1"/>
  <c r="A497" i="12" s="1"/>
  <c r="A498" i="12" s="1"/>
  <c r="A499" i="12" s="1"/>
  <c r="A500" i="12" s="1"/>
  <c r="A501" i="12" s="1"/>
  <c r="A502" i="12" s="1"/>
  <c r="A503" i="12" s="1"/>
  <c r="A504" i="12" s="1"/>
  <c r="A505" i="12" s="1"/>
  <c r="A506" i="12" s="1"/>
  <c r="A507" i="12" s="1"/>
  <c r="A508" i="12" s="1"/>
  <c r="A509" i="12" s="1"/>
  <c r="A510" i="12" s="1"/>
  <c r="A511" i="12" s="1"/>
  <c r="A512" i="12" s="1"/>
  <c r="R471" i="12"/>
  <c r="R472" i="12"/>
  <c r="R473" i="12"/>
  <c r="R474" i="12"/>
  <c r="R475" i="12"/>
  <c r="F476" i="12"/>
  <c r="H476" i="12"/>
  <c r="J476" i="12"/>
  <c r="L476" i="12"/>
  <c r="N476" i="12"/>
  <c r="P476" i="12"/>
  <c r="T476" i="12"/>
  <c r="R479" i="12"/>
  <c r="R482" i="12" s="1"/>
  <c r="R544" i="12" s="1"/>
  <c r="R480" i="12"/>
  <c r="R481" i="12"/>
  <c r="F482" i="12"/>
  <c r="H482" i="12"/>
  <c r="H544" i="12" s="1"/>
  <c r="J482" i="12"/>
  <c r="L482" i="12"/>
  <c r="N482" i="12"/>
  <c r="P482" i="12"/>
  <c r="P544" i="12" s="1"/>
  <c r="T482" i="12"/>
  <c r="R485" i="12"/>
  <c r="R486" i="12"/>
  <c r="R487" i="12"/>
  <c r="R488" i="12"/>
  <c r="F489" i="12"/>
  <c r="H489" i="12"/>
  <c r="H546" i="12" s="1"/>
  <c r="J489" i="12"/>
  <c r="L489" i="12"/>
  <c r="N489" i="12"/>
  <c r="N546" i="12" s="1"/>
  <c r="P489" i="12"/>
  <c r="T489" i="12"/>
  <c r="R492" i="12"/>
  <c r="R494" i="12" s="1"/>
  <c r="R548" i="12" s="1"/>
  <c r="R493" i="12"/>
  <c r="F494" i="12"/>
  <c r="F548" i="12" s="1"/>
  <c r="H494" i="12"/>
  <c r="J494" i="12"/>
  <c r="L494" i="12"/>
  <c r="L548" i="12" s="1"/>
  <c r="N494" i="12"/>
  <c r="P494" i="12"/>
  <c r="T494" i="12"/>
  <c r="T548" i="12" s="1"/>
  <c r="R499" i="12"/>
  <c r="R500" i="12"/>
  <c r="R501" i="12"/>
  <c r="F502" i="12"/>
  <c r="H502" i="12"/>
  <c r="J502" i="12"/>
  <c r="J552" i="12" s="1"/>
  <c r="L502" i="12"/>
  <c r="N502" i="12"/>
  <c r="N552" i="12" s="1"/>
  <c r="P502" i="12"/>
  <c r="T502" i="12"/>
  <c r="T552" i="12" s="1"/>
  <c r="R504" i="12"/>
  <c r="R554" i="12" s="1"/>
  <c r="R505" i="12"/>
  <c r="R556" i="12" s="1"/>
  <c r="R507" i="12"/>
  <c r="F508" i="12"/>
  <c r="H508" i="12"/>
  <c r="H509" i="12" s="1"/>
  <c r="H558" i="12" s="1"/>
  <c r="F509" i="12"/>
  <c r="J509" i="12"/>
  <c r="L509" i="12"/>
  <c r="L558" i="12" s="1"/>
  <c r="N509" i="12"/>
  <c r="N558" i="12" s="1"/>
  <c r="P509" i="12"/>
  <c r="A513" i="12"/>
  <c r="R513" i="12"/>
  <c r="A514" i="12"/>
  <c r="F514" i="12"/>
  <c r="A515" i="12"/>
  <c r="E515" i="12"/>
  <c r="F515" i="12"/>
  <c r="R515" i="12"/>
  <c r="F516" i="12"/>
  <c r="Q516" i="12"/>
  <c r="R516" i="12"/>
  <c r="A517" i="12"/>
  <c r="F517" i="12"/>
  <c r="Q517" i="12"/>
  <c r="R517" i="12"/>
  <c r="F518" i="12"/>
  <c r="Q518" i="12"/>
  <c r="R518" i="12"/>
  <c r="R519" i="12"/>
  <c r="A520" i="12"/>
  <c r="F520" i="12"/>
  <c r="H520" i="12"/>
  <c r="R520" i="12"/>
  <c r="A527" i="12"/>
  <c r="A528" i="12"/>
  <c r="A529" i="12" s="1"/>
  <c r="A530" i="12" s="1"/>
  <c r="A531" i="12" s="1"/>
  <c r="A532" i="12" s="1"/>
  <c r="A533" i="12" s="1"/>
  <c r="A534" i="12" s="1"/>
  <c r="A535" i="12" s="1"/>
  <c r="A536" i="12" s="1"/>
  <c r="A537" i="12" s="1"/>
  <c r="A538" i="12" s="1"/>
  <c r="A539" i="12" s="1"/>
  <c r="A540" i="12" s="1"/>
  <c r="A541" i="12" s="1"/>
  <c r="A542" i="12" s="1"/>
  <c r="A543" i="12" s="1"/>
  <c r="A544" i="12" s="1"/>
  <c r="A545" i="12" s="1"/>
  <c r="A546" i="12" s="1"/>
  <c r="A547" i="12" s="1"/>
  <c r="A548" i="12" s="1"/>
  <c r="A549" i="12" s="1"/>
  <c r="A550" i="12" s="1"/>
  <c r="A551" i="12" s="1"/>
  <c r="A552" i="12" s="1"/>
  <c r="A553" i="12" s="1"/>
  <c r="A554" i="12" s="1"/>
  <c r="A555" i="12" s="1"/>
  <c r="A556" i="12" s="1"/>
  <c r="A557" i="12" s="1"/>
  <c r="A558" i="12" s="1"/>
  <c r="A559" i="12" s="1"/>
  <c r="A560" i="12" s="1"/>
  <c r="A561" i="12" s="1"/>
  <c r="A562" i="12" s="1"/>
  <c r="A563" i="12" s="1"/>
  <c r="A564" i="12" s="1"/>
  <c r="A565" i="12" s="1"/>
  <c r="A566" i="12" s="1"/>
  <c r="A567" i="12" s="1"/>
  <c r="A568" i="12" s="1"/>
  <c r="A569" i="12" s="1"/>
  <c r="F534" i="12"/>
  <c r="H534" i="12"/>
  <c r="J534" i="12"/>
  <c r="L534" i="12"/>
  <c r="P534" i="12"/>
  <c r="T534" i="12"/>
  <c r="H536" i="12"/>
  <c r="L536" i="12"/>
  <c r="N536" i="12"/>
  <c r="P536" i="12"/>
  <c r="T536" i="12"/>
  <c r="F538" i="12"/>
  <c r="J538" i="12"/>
  <c r="L538" i="12"/>
  <c r="N538" i="12"/>
  <c r="P538" i="12"/>
  <c r="T538" i="12"/>
  <c r="H542" i="12"/>
  <c r="L542" i="12"/>
  <c r="N542" i="12"/>
  <c r="P542" i="12"/>
  <c r="T542" i="12"/>
  <c r="F544" i="12"/>
  <c r="J544" i="12"/>
  <c r="L544" i="12"/>
  <c r="N544" i="12"/>
  <c r="T544" i="12"/>
  <c r="F546" i="12"/>
  <c r="J546" i="12"/>
  <c r="L546" i="12"/>
  <c r="P546" i="12"/>
  <c r="T546" i="12"/>
  <c r="H548" i="12"/>
  <c r="J548" i="12"/>
  <c r="N548" i="12"/>
  <c r="P548" i="12"/>
  <c r="F552" i="12"/>
  <c r="H552" i="12"/>
  <c r="L552" i="12"/>
  <c r="P552" i="12"/>
  <c r="F554" i="12"/>
  <c r="H554" i="12"/>
  <c r="J554" i="12"/>
  <c r="L554" i="12"/>
  <c r="N554" i="12"/>
  <c r="P554" i="12"/>
  <c r="T554" i="12"/>
  <c r="F556" i="12"/>
  <c r="H556" i="12"/>
  <c r="J556" i="12"/>
  <c r="L556" i="12"/>
  <c r="N556" i="12"/>
  <c r="P556" i="12"/>
  <c r="T556" i="12"/>
  <c r="F558" i="12"/>
  <c r="J558" i="12"/>
  <c r="P558" i="12"/>
  <c r="A570" i="12"/>
  <c r="R570" i="12"/>
  <c r="A14" i="11"/>
  <c r="A15" i="11"/>
  <c r="A16" i="11" s="1"/>
  <c r="A17" i="11" s="1"/>
  <c r="A18" i="11" s="1"/>
  <c r="A19" i="11" s="1"/>
  <c r="A20" i="11" s="1"/>
  <c r="A21" i="11" s="1"/>
  <c r="A22" i="11" s="1"/>
  <c r="A23" i="11" s="1"/>
  <c r="A24" i="11" s="1"/>
  <c r="A25" i="11" s="1"/>
  <c r="A26" i="11" s="1"/>
  <c r="A27" i="11" s="1"/>
  <c r="A28" i="11" s="1"/>
  <c r="A29" i="11" s="1"/>
  <c r="A30" i="11" s="1"/>
  <c r="A31" i="11" s="1"/>
  <c r="A32" i="11" s="1"/>
  <c r="A33" i="11" s="1"/>
  <c r="A34" i="11" s="1"/>
  <c r="A35" i="11" s="1"/>
  <c r="A36" i="11" s="1"/>
  <c r="A37" i="11" s="1"/>
  <c r="A38" i="11" s="1"/>
  <c r="A39" i="11" s="1"/>
  <c r="A40" i="11" s="1"/>
  <c r="A41" i="11" s="1"/>
  <c r="A42" i="11" s="1"/>
  <c r="A43" i="11" s="1"/>
  <c r="A44" i="11" s="1"/>
  <c r="A45" i="11" s="1"/>
  <c r="A46" i="11" s="1"/>
  <c r="A47" i="11" s="1"/>
  <c r="A48" i="11" s="1"/>
  <c r="A49" i="11" s="1"/>
  <c r="A50" i="11" s="1"/>
  <c r="A51" i="11" s="1"/>
  <c r="A52" i="11" s="1"/>
  <c r="A53" i="11" s="1"/>
  <c r="A54" i="11" s="1"/>
  <c r="A55" i="11" s="1"/>
  <c r="A56" i="11" s="1"/>
  <c r="P17" i="11"/>
  <c r="P18" i="11"/>
  <c r="P19" i="11"/>
  <c r="P20" i="11"/>
  <c r="P21" i="11"/>
  <c r="H22" i="11"/>
  <c r="J22" i="11"/>
  <c r="L22" i="11"/>
  <c r="N22" i="11"/>
  <c r="P22" i="11"/>
  <c r="R22" i="11"/>
  <c r="P25" i="11"/>
  <c r="P26" i="11"/>
  <c r="P27" i="11"/>
  <c r="P28" i="11"/>
  <c r="P29" i="11"/>
  <c r="H30" i="11"/>
  <c r="J30" i="11"/>
  <c r="L30" i="11"/>
  <c r="N30" i="11"/>
  <c r="P30" i="11"/>
  <c r="P131" i="11" s="1"/>
  <c r="P133" i="11" s="1"/>
  <c r="R30" i="11"/>
  <c r="P33" i="11"/>
  <c r="P34" i="11"/>
  <c r="P35" i="11"/>
  <c r="P36" i="11"/>
  <c r="P37" i="11"/>
  <c r="H38" i="11"/>
  <c r="J38" i="11"/>
  <c r="L38" i="11"/>
  <c r="N38" i="11"/>
  <c r="P38" i="11"/>
  <c r="R38" i="11"/>
  <c r="P41" i="11"/>
  <c r="P42" i="11"/>
  <c r="P43" i="11"/>
  <c r="P44" i="11"/>
  <c r="P45" i="11"/>
  <c r="H46" i="11"/>
  <c r="J46" i="11"/>
  <c r="L46" i="11"/>
  <c r="N46" i="11"/>
  <c r="P46" i="11"/>
  <c r="R46" i="11"/>
  <c r="P49" i="11"/>
  <c r="P50" i="11"/>
  <c r="P51" i="11"/>
  <c r="P52" i="11"/>
  <c r="P53" i="11"/>
  <c r="H54" i="11"/>
  <c r="J54" i="11"/>
  <c r="L54" i="11"/>
  <c r="N54" i="11"/>
  <c r="P54" i="11"/>
  <c r="R54" i="11"/>
  <c r="A58" i="11"/>
  <c r="G58" i="11"/>
  <c r="R58" i="11"/>
  <c r="A59" i="11"/>
  <c r="E59" i="11"/>
  <c r="F59" i="11"/>
  <c r="P59" i="11"/>
  <c r="F60" i="11"/>
  <c r="O60" i="11"/>
  <c r="P60" i="11"/>
  <c r="A61" i="11"/>
  <c r="F61" i="11"/>
  <c r="O61" i="11"/>
  <c r="P61" i="11"/>
  <c r="F62" i="11"/>
  <c r="O62" i="11"/>
  <c r="P62" i="11"/>
  <c r="P63" i="11"/>
  <c r="A64" i="11"/>
  <c r="F64" i="11"/>
  <c r="H64" i="11"/>
  <c r="P64" i="11"/>
  <c r="A71" i="11"/>
  <c r="A72" i="11"/>
  <c r="P72" i="11"/>
  <c r="A73" i="11"/>
  <c r="P73" i="11"/>
  <c r="A74" i="11"/>
  <c r="A75" i="11" s="1"/>
  <c r="A76" i="11" s="1"/>
  <c r="A77" i="11" s="1"/>
  <c r="A78" i="11" s="1"/>
  <c r="A79" i="11" s="1"/>
  <c r="A80" i="11" s="1"/>
  <c r="A81" i="11" s="1"/>
  <c r="A82" i="11" s="1"/>
  <c r="A83" i="11" s="1"/>
  <c r="A84" i="11" s="1"/>
  <c r="A85" i="11" s="1"/>
  <c r="A86" i="11" s="1"/>
  <c r="A87" i="11" s="1"/>
  <c r="A88" i="11" s="1"/>
  <c r="A89" i="11" s="1"/>
  <c r="A90" i="11" s="1"/>
  <c r="A91" i="11" s="1"/>
  <c r="A92" i="11" s="1"/>
  <c r="A93" i="11" s="1"/>
  <c r="A94" i="11" s="1"/>
  <c r="A95" i="11" s="1"/>
  <c r="A96" i="11" s="1"/>
  <c r="A97" i="11" s="1"/>
  <c r="A98" i="11" s="1"/>
  <c r="A99" i="11" s="1"/>
  <c r="A100" i="11" s="1"/>
  <c r="A101" i="11" s="1"/>
  <c r="A102" i="11" s="1"/>
  <c r="A103" i="11" s="1"/>
  <c r="A104" i="11" s="1"/>
  <c r="A105" i="11" s="1"/>
  <c r="A106" i="11" s="1"/>
  <c r="A107" i="11" s="1"/>
  <c r="A108" i="11" s="1"/>
  <c r="A109" i="11" s="1"/>
  <c r="A110" i="11" s="1"/>
  <c r="A111" i="11" s="1"/>
  <c r="A112" i="11" s="1"/>
  <c r="A113" i="11" s="1"/>
  <c r="P74" i="11"/>
  <c r="P75" i="11"/>
  <c r="H76" i="11"/>
  <c r="J76" i="11"/>
  <c r="L76" i="11"/>
  <c r="N76" i="11"/>
  <c r="P76" i="11"/>
  <c r="R76" i="11"/>
  <c r="P79" i="11"/>
  <c r="P80" i="11"/>
  <c r="P81" i="11"/>
  <c r="P82" i="11"/>
  <c r="H83" i="11"/>
  <c r="J83" i="11"/>
  <c r="L83" i="11"/>
  <c r="N83" i="11"/>
  <c r="P83" i="11"/>
  <c r="R83" i="11"/>
  <c r="P86" i="11"/>
  <c r="P87" i="11"/>
  <c r="P88" i="11"/>
  <c r="P89" i="11"/>
  <c r="H90" i="11"/>
  <c r="J90" i="11"/>
  <c r="L90" i="11"/>
  <c r="N90" i="11"/>
  <c r="P90" i="11"/>
  <c r="R90" i="11"/>
  <c r="P93" i="11"/>
  <c r="P94" i="11"/>
  <c r="P95" i="11"/>
  <c r="P96" i="11"/>
  <c r="H97" i="11"/>
  <c r="J97" i="11"/>
  <c r="L97" i="11"/>
  <c r="N97" i="11"/>
  <c r="P97" i="11"/>
  <c r="R97" i="11"/>
  <c r="P100" i="11"/>
  <c r="P101" i="11"/>
  <c r="P102" i="11"/>
  <c r="P103" i="11"/>
  <c r="H104" i="11"/>
  <c r="J104" i="11"/>
  <c r="L104" i="11"/>
  <c r="N104" i="11"/>
  <c r="P104" i="11"/>
  <c r="R104" i="11"/>
  <c r="P107" i="11"/>
  <c r="P108" i="11"/>
  <c r="P109" i="11"/>
  <c r="P110" i="11"/>
  <c r="H111" i="11"/>
  <c r="J111" i="11"/>
  <c r="L111" i="11"/>
  <c r="N111" i="11"/>
  <c r="P111" i="11"/>
  <c r="R111" i="11"/>
  <c r="A114" i="11"/>
  <c r="P114" i="11"/>
  <c r="A115" i="11"/>
  <c r="G115" i="11"/>
  <c r="R115" i="11"/>
  <c r="A116" i="11"/>
  <c r="E116" i="11"/>
  <c r="F116" i="11"/>
  <c r="P116" i="11"/>
  <c r="F117" i="11"/>
  <c r="O117" i="11"/>
  <c r="P117" i="11"/>
  <c r="A118" i="11"/>
  <c r="F118" i="11"/>
  <c r="O118" i="11"/>
  <c r="P118" i="11"/>
  <c r="F119" i="11"/>
  <c r="O119" i="11"/>
  <c r="P119" i="11"/>
  <c r="P120" i="11"/>
  <c r="A121" i="11"/>
  <c r="F121" i="11"/>
  <c r="H121" i="11"/>
  <c r="P121" i="11"/>
  <c r="A128" i="11"/>
  <c r="P128" i="11"/>
  <c r="A129" i="11"/>
  <c r="A130" i="11" s="1"/>
  <c r="A131" i="11" s="1"/>
  <c r="A132" i="11" s="1"/>
  <c r="A133" i="11" s="1"/>
  <c r="A134" i="11" s="1"/>
  <c r="A135" i="11" s="1"/>
  <c r="A136" i="11" s="1"/>
  <c r="A137" i="11" s="1"/>
  <c r="A138" i="11" s="1"/>
  <c r="A139" i="11" s="1"/>
  <c r="A140" i="11" s="1"/>
  <c r="A141" i="11" s="1"/>
  <c r="A142" i="11" s="1"/>
  <c r="A143" i="11" s="1"/>
  <c r="A144" i="11" s="1"/>
  <c r="A145" i="11" s="1"/>
  <c r="A146" i="11" s="1"/>
  <c r="A147" i="11" s="1"/>
  <c r="A148" i="11" s="1"/>
  <c r="A149" i="11" s="1"/>
  <c r="A150" i="11" s="1"/>
  <c r="A151" i="11" s="1"/>
  <c r="A152" i="11" s="1"/>
  <c r="A153" i="11" s="1"/>
  <c r="A154" i="11" s="1"/>
  <c r="A155" i="11" s="1"/>
  <c r="A156" i="11" s="1"/>
  <c r="A157" i="11" s="1"/>
  <c r="A158" i="11" s="1"/>
  <c r="A159" i="11" s="1"/>
  <c r="A160" i="11" s="1"/>
  <c r="A161" i="11" s="1"/>
  <c r="A162" i="11" s="1"/>
  <c r="A163" i="11" s="1"/>
  <c r="A164" i="11" s="1"/>
  <c r="A165" i="11" s="1"/>
  <c r="A166" i="11" s="1"/>
  <c r="A167" i="11" s="1"/>
  <c r="A168" i="11" s="1"/>
  <c r="A169" i="11" s="1"/>
  <c r="A170" i="11" s="1"/>
  <c r="P129" i="11"/>
  <c r="H131" i="11"/>
  <c r="H133" i="11" s="1"/>
  <c r="J131" i="11"/>
  <c r="L131" i="11"/>
  <c r="N131" i="11"/>
  <c r="R131" i="11"/>
  <c r="J133" i="11"/>
  <c r="L133" i="11"/>
  <c r="N133" i="11"/>
  <c r="R133" i="11"/>
  <c r="P138" i="11"/>
  <c r="P139" i="11"/>
  <c r="P140" i="11"/>
  <c r="P141" i="11"/>
  <c r="P142" i="11"/>
  <c r="H143" i="11"/>
  <c r="J143" i="11"/>
  <c r="L143" i="11"/>
  <c r="N143" i="11"/>
  <c r="P143" i="11"/>
  <c r="P169" i="11" s="1"/>
  <c r="R143" i="11"/>
  <c r="P146" i="11"/>
  <c r="P147" i="11"/>
  <c r="P148" i="11"/>
  <c r="P149" i="11"/>
  <c r="P150" i="11"/>
  <c r="H151" i="11"/>
  <c r="J151" i="11"/>
  <c r="L151" i="11"/>
  <c r="N151" i="11"/>
  <c r="P151" i="11"/>
  <c r="R151" i="11"/>
  <c r="P154" i="11"/>
  <c r="P155" i="11"/>
  <c r="P156" i="11"/>
  <c r="P157" i="11"/>
  <c r="P158" i="11"/>
  <c r="H159" i="11"/>
  <c r="J159" i="11"/>
  <c r="L159" i="11"/>
  <c r="N159" i="11"/>
  <c r="P159" i="11"/>
  <c r="R159" i="11"/>
  <c r="P162" i="11"/>
  <c r="P163" i="11"/>
  <c r="P164" i="11"/>
  <c r="P165" i="11"/>
  <c r="P166" i="11"/>
  <c r="H167" i="11"/>
  <c r="J167" i="11"/>
  <c r="L167" i="11"/>
  <c r="N167" i="11"/>
  <c r="P167" i="11"/>
  <c r="R167" i="11"/>
  <c r="H169" i="11"/>
  <c r="J169" i="11"/>
  <c r="L169" i="11"/>
  <c r="L379" i="11" s="1"/>
  <c r="N169" i="11"/>
  <c r="R169" i="11"/>
  <c r="A171" i="11"/>
  <c r="P171" i="11"/>
  <c r="A172" i="11"/>
  <c r="G172" i="11"/>
  <c r="R172" i="11"/>
  <c r="A173" i="11"/>
  <c r="E173" i="11"/>
  <c r="F173" i="11"/>
  <c r="P173" i="11"/>
  <c r="F174" i="11"/>
  <c r="O174" i="11"/>
  <c r="P174" i="11"/>
  <c r="A175" i="11"/>
  <c r="F175" i="11"/>
  <c r="O175" i="11"/>
  <c r="P175" i="11"/>
  <c r="F176" i="11"/>
  <c r="O176" i="11"/>
  <c r="P176" i="11"/>
  <c r="P177" i="11"/>
  <c r="A178" i="11"/>
  <c r="F178" i="11"/>
  <c r="H178" i="11"/>
  <c r="P178" i="11"/>
  <c r="A185" i="11"/>
  <c r="A186" i="11"/>
  <c r="A187" i="11" s="1"/>
  <c r="A188" i="11" s="1"/>
  <c r="A189" i="11" s="1"/>
  <c r="A190" i="11" s="1"/>
  <c r="A191" i="11" s="1"/>
  <c r="A192" i="11" s="1"/>
  <c r="A193" i="11" s="1"/>
  <c r="A194" i="11" s="1"/>
  <c r="A195" i="11" s="1"/>
  <c r="A196" i="11" s="1"/>
  <c r="A197" i="11" s="1"/>
  <c r="A198" i="11" s="1"/>
  <c r="A199" i="11" s="1"/>
  <c r="A200" i="11" s="1"/>
  <c r="A201" i="11" s="1"/>
  <c r="A202" i="11" s="1"/>
  <c r="A203" i="11" s="1"/>
  <c r="A204" i="11" s="1"/>
  <c r="A205" i="11" s="1"/>
  <c r="A206" i="11" s="1"/>
  <c r="A207" i="11" s="1"/>
  <c r="A208" i="11" s="1"/>
  <c r="A209" i="11" s="1"/>
  <c r="A210" i="11" s="1"/>
  <c r="A211" i="11" s="1"/>
  <c r="A212" i="11" s="1"/>
  <c r="A213" i="11" s="1"/>
  <c r="A214" i="11" s="1"/>
  <c r="A215" i="11" s="1"/>
  <c r="A216" i="11" s="1"/>
  <c r="A217" i="11" s="1"/>
  <c r="A218" i="11" s="1"/>
  <c r="A219" i="11" s="1"/>
  <c r="A220" i="11" s="1"/>
  <c r="A221" i="11" s="1"/>
  <c r="A222" i="11" s="1"/>
  <c r="A223" i="11" s="1"/>
  <c r="A224" i="11" s="1"/>
  <c r="A225" i="11" s="1"/>
  <c r="A226" i="11" s="1"/>
  <c r="A227" i="11" s="1"/>
  <c r="P187" i="11"/>
  <c r="P188" i="11"/>
  <c r="P189" i="11"/>
  <c r="P190" i="11"/>
  <c r="P191" i="11"/>
  <c r="H192" i="11"/>
  <c r="J192" i="11"/>
  <c r="L192" i="11"/>
  <c r="N192" i="11"/>
  <c r="P192" i="11"/>
  <c r="R192" i="11"/>
  <c r="P195" i="11"/>
  <c r="P196" i="11"/>
  <c r="P197" i="11"/>
  <c r="P198" i="11"/>
  <c r="P199" i="11"/>
  <c r="H200" i="11"/>
  <c r="J200" i="11"/>
  <c r="L200" i="11"/>
  <c r="N200" i="11"/>
  <c r="P200" i="11"/>
  <c r="R200" i="11"/>
  <c r="P203" i="11"/>
  <c r="P204" i="11"/>
  <c r="P205" i="11"/>
  <c r="P206" i="11"/>
  <c r="P207" i="11"/>
  <c r="H208" i="11"/>
  <c r="J208" i="11"/>
  <c r="L208" i="11"/>
  <c r="N208" i="11"/>
  <c r="P208" i="11"/>
  <c r="R208" i="11"/>
  <c r="P211" i="11"/>
  <c r="P212" i="11"/>
  <c r="P213" i="11"/>
  <c r="P214" i="11"/>
  <c r="P215" i="11"/>
  <c r="H216" i="11"/>
  <c r="J216" i="11"/>
  <c r="L216" i="11"/>
  <c r="N216" i="11"/>
  <c r="P216" i="11"/>
  <c r="R216" i="11"/>
  <c r="P219" i="11"/>
  <c r="P220" i="11"/>
  <c r="P221" i="11"/>
  <c r="P222" i="11"/>
  <c r="P223" i="11"/>
  <c r="H224" i="11"/>
  <c r="J224" i="11"/>
  <c r="L224" i="11"/>
  <c r="N224" i="11"/>
  <c r="P224" i="11"/>
  <c r="R224" i="11"/>
  <c r="A228" i="11"/>
  <c r="P228" i="11"/>
  <c r="A229" i="11"/>
  <c r="G229" i="11"/>
  <c r="R229" i="11"/>
  <c r="A230" i="11"/>
  <c r="E230" i="11"/>
  <c r="F230" i="11"/>
  <c r="P230" i="11"/>
  <c r="F231" i="11"/>
  <c r="O231" i="11"/>
  <c r="P231" i="11"/>
  <c r="A232" i="11"/>
  <c r="F232" i="11"/>
  <c r="O232" i="11"/>
  <c r="P232" i="11"/>
  <c r="F233" i="11"/>
  <c r="O233" i="11"/>
  <c r="P233" i="11"/>
  <c r="P234" i="11"/>
  <c r="A235" i="11"/>
  <c r="F235" i="11"/>
  <c r="H235" i="11"/>
  <c r="P235" i="11"/>
  <c r="A242" i="11"/>
  <c r="A243" i="11"/>
  <c r="A244" i="11" s="1"/>
  <c r="A245" i="11" s="1"/>
  <c r="A246" i="11" s="1"/>
  <c r="A247" i="11" s="1"/>
  <c r="A248" i="11" s="1"/>
  <c r="A249" i="11" s="1"/>
  <c r="A250" i="11" s="1"/>
  <c r="A251" i="11" s="1"/>
  <c r="A252" i="11" s="1"/>
  <c r="A253" i="11" s="1"/>
  <c r="A254" i="11" s="1"/>
  <c r="A255" i="11" s="1"/>
  <c r="A256" i="11" s="1"/>
  <c r="A257" i="11" s="1"/>
  <c r="A258" i="11" s="1"/>
  <c r="A259" i="11" s="1"/>
  <c r="A260" i="11" s="1"/>
  <c r="A261" i="11" s="1"/>
  <c r="A262" i="11" s="1"/>
  <c r="A263" i="11" s="1"/>
  <c r="A264" i="11" s="1"/>
  <c r="A265" i="11" s="1"/>
  <c r="A266" i="11" s="1"/>
  <c r="A267" i="11" s="1"/>
  <c r="A268" i="11" s="1"/>
  <c r="A269" i="11" s="1"/>
  <c r="A270" i="11" s="1"/>
  <c r="A271" i="11" s="1"/>
  <c r="P243" i="11"/>
  <c r="P244" i="11"/>
  <c r="P245" i="11"/>
  <c r="P246" i="11"/>
  <c r="P247" i="11"/>
  <c r="H248" i="11"/>
  <c r="J248" i="11"/>
  <c r="L248" i="11"/>
  <c r="N248" i="11"/>
  <c r="P248" i="11"/>
  <c r="R248" i="11"/>
  <c r="P251" i="11"/>
  <c r="P252" i="11"/>
  <c r="P253" i="11"/>
  <c r="P254" i="11"/>
  <c r="P255" i="11"/>
  <c r="H256" i="11"/>
  <c r="J256" i="11"/>
  <c r="L256" i="11"/>
  <c r="N256" i="11"/>
  <c r="P256" i="11"/>
  <c r="R256" i="11"/>
  <c r="P258" i="11"/>
  <c r="P259" i="11"/>
  <c r="H261" i="11"/>
  <c r="J261" i="11"/>
  <c r="L261" i="11"/>
  <c r="N261" i="11"/>
  <c r="P261" i="11"/>
  <c r="R261" i="11"/>
  <c r="R379" i="11" s="1"/>
  <c r="R530" i="11" s="1"/>
  <c r="R532" i="11" s="1"/>
  <c r="R540" i="11" s="1"/>
  <c r="R550" i="11" s="1"/>
  <c r="R560" i="11" s="1"/>
  <c r="P267" i="11"/>
  <c r="P268" i="11"/>
  <c r="P269" i="11"/>
  <c r="P270" i="11"/>
  <c r="P271" i="11"/>
  <c r="A272" i="11"/>
  <c r="A273" i="11" s="1"/>
  <c r="A274" i="11" s="1"/>
  <c r="A275" i="11" s="1"/>
  <c r="A276" i="11" s="1"/>
  <c r="A277" i="11" s="1"/>
  <c r="A278" i="11" s="1"/>
  <c r="A279" i="11" s="1"/>
  <c r="A280" i="11" s="1"/>
  <c r="A281" i="11" s="1"/>
  <c r="A282" i="11" s="1"/>
  <c r="A283" i="11" s="1"/>
  <c r="A284" i="11" s="1"/>
  <c r="H272" i="11"/>
  <c r="J272" i="11"/>
  <c r="L272" i="11"/>
  <c r="N272" i="11"/>
  <c r="P272" i="11"/>
  <c r="R272" i="11"/>
  <c r="P275" i="11"/>
  <c r="P276" i="11"/>
  <c r="P277" i="11"/>
  <c r="P278" i="11"/>
  <c r="P279" i="11"/>
  <c r="H280" i="11"/>
  <c r="J280" i="11"/>
  <c r="L280" i="11"/>
  <c r="N280" i="11"/>
  <c r="P280" i="11"/>
  <c r="R280" i="11"/>
  <c r="A285" i="11"/>
  <c r="P285" i="11"/>
  <c r="A286" i="11"/>
  <c r="G286" i="11"/>
  <c r="R286" i="11"/>
  <c r="A287" i="11"/>
  <c r="E287" i="11"/>
  <c r="F287" i="11"/>
  <c r="P287" i="11"/>
  <c r="F288" i="11"/>
  <c r="O288" i="11"/>
  <c r="P288" i="11"/>
  <c r="A289" i="11"/>
  <c r="F289" i="11"/>
  <c r="O289" i="11"/>
  <c r="P289" i="11"/>
  <c r="F290" i="11"/>
  <c r="O290" i="11"/>
  <c r="P290" i="11"/>
  <c r="P291" i="11"/>
  <c r="A292" i="11"/>
  <c r="F292" i="11"/>
  <c r="H292" i="11"/>
  <c r="P292" i="11"/>
  <c r="A299" i="11"/>
  <c r="A300" i="11"/>
  <c r="P300" i="11"/>
  <c r="A301" i="11"/>
  <c r="A302" i="11" s="1"/>
  <c r="A303" i="11" s="1"/>
  <c r="A304" i="11" s="1"/>
  <c r="A305" i="11" s="1"/>
  <c r="P301" i="11"/>
  <c r="P302" i="11"/>
  <c r="P303" i="11"/>
  <c r="P304" i="11"/>
  <c r="H305" i="11"/>
  <c r="J305" i="11"/>
  <c r="L305" i="11"/>
  <c r="N305" i="11"/>
  <c r="P305" i="11"/>
  <c r="R305" i="11"/>
  <c r="A306" i="11"/>
  <c r="A307" i="11" s="1"/>
  <c r="A308" i="11" s="1"/>
  <c r="A309" i="11" s="1"/>
  <c r="A310" i="11" s="1"/>
  <c r="A311" i="11" s="1"/>
  <c r="A312" i="11" s="1"/>
  <c r="A313" i="11" s="1"/>
  <c r="A314" i="11" s="1"/>
  <c r="A315" i="11" s="1"/>
  <c r="A316" i="11" s="1"/>
  <c r="A317" i="11" s="1"/>
  <c r="A318" i="11" s="1"/>
  <c r="A319" i="11" s="1"/>
  <c r="A320" i="11" s="1"/>
  <c r="A321" i="11" s="1"/>
  <c r="A322" i="11" s="1"/>
  <c r="A323" i="11" s="1"/>
  <c r="A324" i="11" s="1"/>
  <c r="A325" i="11" s="1"/>
  <c r="A326" i="11" s="1"/>
  <c r="A327" i="11" s="1"/>
  <c r="A328" i="11" s="1"/>
  <c r="A329" i="11" s="1"/>
  <c r="A330" i="11" s="1"/>
  <c r="A331" i="11" s="1"/>
  <c r="A332" i="11" s="1"/>
  <c r="A333" i="11" s="1"/>
  <c r="A334" i="11" s="1"/>
  <c r="A335" i="11" s="1"/>
  <c r="A336" i="11" s="1"/>
  <c r="A337" i="11" s="1"/>
  <c r="A338" i="11" s="1"/>
  <c r="A339" i="11" s="1"/>
  <c r="A340" i="11" s="1"/>
  <c r="A341" i="11" s="1"/>
  <c r="P308" i="11"/>
  <c r="P309" i="11"/>
  <c r="P310" i="11"/>
  <c r="P311" i="11"/>
  <c r="P312" i="11"/>
  <c r="H313" i="11"/>
  <c r="J313" i="11"/>
  <c r="L313" i="11"/>
  <c r="N313" i="11"/>
  <c r="P313" i="11"/>
  <c r="R313" i="11"/>
  <c r="P316" i="11"/>
  <c r="P317" i="11"/>
  <c r="P318" i="11"/>
  <c r="P319" i="11"/>
  <c r="P320" i="11"/>
  <c r="H321" i="11"/>
  <c r="J321" i="11"/>
  <c r="L321" i="11"/>
  <c r="N321" i="11"/>
  <c r="P321" i="11"/>
  <c r="R321" i="11"/>
  <c r="P324" i="11"/>
  <c r="P325" i="11"/>
  <c r="P326" i="11"/>
  <c r="P327" i="11"/>
  <c r="P328" i="11"/>
  <c r="H329" i="11"/>
  <c r="J329" i="11"/>
  <c r="L329" i="11"/>
  <c r="N329" i="11"/>
  <c r="P329" i="11"/>
  <c r="R329" i="11"/>
  <c r="P332" i="11"/>
  <c r="P333" i="11"/>
  <c r="P334" i="11"/>
  <c r="P335" i="11"/>
  <c r="P336" i="11"/>
  <c r="H337" i="11"/>
  <c r="J337" i="11"/>
  <c r="L337" i="11"/>
  <c r="N337" i="11"/>
  <c r="P337" i="11"/>
  <c r="R337" i="11"/>
  <c r="P339" i="11"/>
  <c r="H340" i="11"/>
  <c r="H379" i="11" s="1"/>
  <c r="H381" i="11" s="1"/>
  <c r="J340" i="11"/>
  <c r="L340" i="11"/>
  <c r="N340" i="11"/>
  <c r="R340" i="11"/>
  <c r="A342" i="11"/>
  <c r="P342" i="11"/>
  <c r="A343" i="11"/>
  <c r="G343" i="11"/>
  <c r="R343" i="11"/>
  <c r="A344" i="11"/>
  <c r="E344" i="11"/>
  <c r="F344" i="11"/>
  <c r="P344" i="11"/>
  <c r="F345" i="11"/>
  <c r="O345" i="11"/>
  <c r="P345" i="11"/>
  <c r="A346" i="11"/>
  <c r="F346" i="11"/>
  <c r="O346" i="11"/>
  <c r="P346" i="11"/>
  <c r="F347" i="11"/>
  <c r="O347" i="11"/>
  <c r="P347" i="11"/>
  <c r="P348" i="11"/>
  <c r="A349" i="11"/>
  <c r="F349" i="11"/>
  <c r="H349" i="11"/>
  <c r="P349" i="11"/>
  <c r="A356" i="11"/>
  <c r="A357" i="11"/>
  <c r="P357" i="11"/>
  <c r="A358" i="11"/>
  <c r="P358" i="11"/>
  <c r="A359" i="11"/>
  <c r="A360" i="11" s="1"/>
  <c r="A361" i="11" s="1"/>
  <c r="A362" i="11" s="1"/>
  <c r="A363" i="11" s="1"/>
  <c r="A364" i="11" s="1"/>
  <c r="A365" i="11" s="1"/>
  <c r="A366" i="11" s="1"/>
  <c r="A367" i="11" s="1"/>
  <c r="A368" i="11" s="1"/>
  <c r="A369" i="11" s="1"/>
  <c r="A370" i="11" s="1"/>
  <c r="A371" i="11" s="1"/>
  <c r="A372" i="11" s="1"/>
  <c r="A373" i="11" s="1"/>
  <c r="A374" i="11" s="1"/>
  <c r="A375" i="11" s="1"/>
  <c r="A376" i="11" s="1"/>
  <c r="A377" i="11" s="1"/>
  <c r="A378" i="11" s="1"/>
  <c r="A379" i="11" s="1"/>
  <c r="A380" i="11" s="1"/>
  <c r="A381" i="11" s="1"/>
  <c r="A382" i="11" s="1"/>
  <c r="A383" i="11" s="1"/>
  <c r="A384" i="11" s="1"/>
  <c r="A385" i="11" s="1"/>
  <c r="A386" i="11" s="1"/>
  <c r="A387" i="11" s="1"/>
  <c r="A388" i="11" s="1"/>
  <c r="A389" i="11" s="1"/>
  <c r="A390" i="11" s="1"/>
  <c r="A391" i="11" s="1"/>
  <c r="A392" i="11" s="1"/>
  <c r="A393" i="11" s="1"/>
  <c r="A394" i="11" s="1"/>
  <c r="A395" i="11" s="1"/>
  <c r="A396" i="11" s="1"/>
  <c r="A397" i="11" s="1"/>
  <c r="A398" i="11" s="1"/>
  <c r="P359" i="11"/>
  <c r="P360" i="11"/>
  <c r="H361" i="11"/>
  <c r="J361" i="11"/>
  <c r="L361" i="11"/>
  <c r="N361" i="11"/>
  <c r="P361" i="11"/>
  <c r="R361" i="11"/>
  <c r="P364" i="11"/>
  <c r="P368" i="11" s="1"/>
  <c r="P365" i="11"/>
  <c r="P366" i="11"/>
  <c r="P367" i="11"/>
  <c r="H368" i="11"/>
  <c r="J368" i="11"/>
  <c r="L368" i="11"/>
  <c r="N368" i="11"/>
  <c r="R368" i="11"/>
  <c r="P371" i="11"/>
  <c r="P372" i="11"/>
  <c r="P373" i="11"/>
  <c r="P374" i="11"/>
  <c r="P375" i="11"/>
  <c r="P376" i="11"/>
  <c r="H377" i="11"/>
  <c r="J377" i="11"/>
  <c r="L377" i="11"/>
  <c r="N377" i="11"/>
  <c r="P377" i="11"/>
  <c r="R377" i="11"/>
  <c r="J379" i="11"/>
  <c r="J530" i="11" s="1"/>
  <c r="J532" i="11" s="1"/>
  <c r="J540" i="11" s="1"/>
  <c r="N379" i="11"/>
  <c r="J381" i="11"/>
  <c r="N381" i="11"/>
  <c r="P384" i="11"/>
  <c r="P385" i="11"/>
  <c r="P386" i="11"/>
  <c r="P387" i="11"/>
  <c r="P388" i="11"/>
  <c r="P389" i="11"/>
  <c r="P390" i="11"/>
  <c r="P391" i="11"/>
  <c r="P392" i="11"/>
  <c r="P393" i="11"/>
  <c r="P394" i="11"/>
  <c r="H395" i="11"/>
  <c r="J395" i="11"/>
  <c r="L395" i="11"/>
  <c r="N395" i="11"/>
  <c r="P395" i="11"/>
  <c r="R395" i="11"/>
  <c r="A399" i="11"/>
  <c r="P399" i="11"/>
  <c r="A400" i="11"/>
  <c r="G400" i="11"/>
  <c r="R400" i="11"/>
  <c r="R457" i="11" s="1"/>
  <c r="R514" i="11" s="1"/>
  <c r="A401" i="11"/>
  <c r="E401" i="11"/>
  <c r="F401" i="11"/>
  <c r="P401" i="11"/>
  <c r="F402" i="11"/>
  <c r="O402" i="11"/>
  <c r="P402" i="11"/>
  <c r="A403" i="11"/>
  <c r="F403" i="11"/>
  <c r="O403" i="11"/>
  <c r="P403" i="11"/>
  <c r="F404" i="11"/>
  <c r="O404" i="11"/>
  <c r="P404" i="11"/>
  <c r="P405" i="11"/>
  <c r="A406" i="11"/>
  <c r="F406" i="11"/>
  <c r="H406" i="11"/>
  <c r="P406" i="11"/>
  <c r="A413" i="11"/>
  <c r="A414" i="11"/>
  <c r="A415" i="11"/>
  <c r="P415" i="11"/>
  <c r="P430" i="11" s="1"/>
  <c r="P536" i="11" s="1"/>
  <c r="A416" i="11"/>
  <c r="P416" i="11"/>
  <c r="A417" i="11"/>
  <c r="A418" i="11" s="1"/>
  <c r="A419" i="11" s="1"/>
  <c r="A420" i="11" s="1"/>
  <c r="A421" i="11" s="1"/>
  <c r="A422" i="11" s="1"/>
  <c r="A423" i="11" s="1"/>
  <c r="A424" i="11" s="1"/>
  <c r="A425" i="11" s="1"/>
  <c r="A426" i="11" s="1"/>
  <c r="A427" i="11" s="1"/>
  <c r="A428" i="11" s="1"/>
  <c r="A429" i="11" s="1"/>
  <c r="A430" i="11" s="1"/>
  <c r="A431" i="11" s="1"/>
  <c r="A432" i="11" s="1"/>
  <c r="A433" i="11" s="1"/>
  <c r="A434" i="11" s="1"/>
  <c r="A435" i="11" s="1"/>
  <c r="A436" i="11" s="1"/>
  <c r="A437" i="11" s="1"/>
  <c r="A438" i="11" s="1"/>
  <c r="A439" i="11" s="1"/>
  <c r="A440" i="11" s="1"/>
  <c r="A441" i="11" s="1"/>
  <c r="A442" i="11" s="1"/>
  <c r="A443" i="11" s="1"/>
  <c r="A444" i="11" s="1"/>
  <c r="A445" i="11" s="1"/>
  <c r="A446" i="11" s="1"/>
  <c r="A447" i="11" s="1"/>
  <c r="A448" i="11" s="1"/>
  <c r="A449" i="11" s="1"/>
  <c r="A450" i="11" s="1"/>
  <c r="A451" i="11" s="1"/>
  <c r="A452" i="11" s="1"/>
  <c r="A453" i="11" s="1"/>
  <c r="A454" i="11" s="1"/>
  <c r="A455" i="11" s="1"/>
  <c r="P417" i="11"/>
  <c r="P418" i="11"/>
  <c r="P419" i="11"/>
  <c r="P420" i="11"/>
  <c r="P421" i="11"/>
  <c r="P422" i="11"/>
  <c r="P423" i="11"/>
  <c r="P424" i="11"/>
  <c r="P425" i="11"/>
  <c r="P426" i="11"/>
  <c r="P427" i="11"/>
  <c r="P428" i="11"/>
  <c r="P429" i="11"/>
  <c r="H430" i="11"/>
  <c r="J430" i="11"/>
  <c r="L430" i="11"/>
  <c r="N430" i="11"/>
  <c r="R430" i="11"/>
  <c r="P433" i="11"/>
  <c r="P434" i="11"/>
  <c r="P435" i="11"/>
  <c r="P436" i="11"/>
  <c r="P437" i="11"/>
  <c r="P438" i="11"/>
  <c r="P439" i="11"/>
  <c r="P440" i="11"/>
  <c r="P441" i="11"/>
  <c r="P442" i="11"/>
  <c r="P443" i="11"/>
  <c r="P444" i="11"/>
  <c r="P445" i="11"/>
  <c r="P446" i="11"/>
  <c r="P447" i="11"/>
  <c r="P448" i="11"/>
  <c r="P449" i="11"/>
  <c r="P450" i="11"/>
  <c r="P451" i="11"/>
  <c r="H452" i="11"/>
  <c r="J452" i="11"/>
  <c r="L452" i="11"/>
  <c r="N452" i="11"/>
  <c r="P452" i="11"/>
  <c r="R452" i="11"/>
  <c r="J454" i="11"/>
  <c r="J496" i="11" s="1"/>
  <c r="J511" i="11" s="1"/>
  <c r="N454" i="11"/>
  <c r="A456" i="11"/>
  <c r="P456" i="11"/>
  <c r="A457" i="11"/>
  <c r="G457" i="11"/>
  <c r="A458" i="11"/>
  <c r="E458" i="11"/>
  <c r="F458" i="11"/>
  <c r="P458" i="11"/>
  <c r="F459" i="11"/>
  <c r="O459" i="11"/>
  <c r="P459" i="11"/>
  <c r="A460" i="11"/>
  <c r="F460" i="11"/>
  <c r="O460" i="11"/>
  <c r="P460" i="11"/>
  <c r="F461" i="11"/>
  <c r="O461" i="11"/>
  <c r="P461" i="11"/>
  <c r="P462" i="11"/>
  <c r="A463" i="11"/>
  <c r="F463" i="11"/>
  <c r="H463" i="11"/>
  <c r="P463" i="11"/>
  <c r="A470" i="11"/>
  <c r="A471" i="11"/>
  <c r="P471" i="11"/>
  <c r="A472" i="11"/>
  <c r="P472" i="11"/>
  <c r="P476" i="11" s="1"/>
  <c r="P542" i="11" s="1"/>
  <c r="A473" i="11"/>
  <c r="P473" i="11"/>
  <c r="A474" i="11"/>
  <c r="A475" i="11" s="1"/>
  <c r="A476" i="11" s="1"/>
  <c r="P474" i="11"/>
  <c r="P475" i="11"/>
  <c r="H476" i="11"/>
  <c r="J476" i="11"/>
  <c r="L476" i="11"/>
  <c r="N476" i="11"/>
  <c r="R476" i="11"/>
  <c r="A477" i="11"/>
  <c r="A478" i="11" s="1"/>
  <c r="A479" i="11" s="1"/>
  <c r="A480" i="11" s="1"/>
  <c r="A481" i="11" s="1"/>
  <c r="P479" i="11"/>
  <c r="P480" i="11"/>
  <c r="P481" i="11"/>
  <c r="A482" i="11"/>
  <c r="A483" i="11" s="1"/>
  <c r="H482" i="11"/>
  <c r="J482" i="11"/>
  <c r="J544" i="11" s="1"/>
  <c r="L482" i="11"/>
  <c r="N482" i="11"/>
  <c r="P482" i="11"/>
  <c r="R482" i="11"/>
  <c r="A484" i="11"/>
  <c r="A485" i="11" s="1"/>
  <c r="A486" i="11" s="1"/>
  <c r="P485" i="11"/>
  <c r="P489" i="11" s="1"/>
  <c r="P546" i="11" s="1"/>
  <c r="P486" i="11"/>
  <c r="A487" i="11"/>
  <c r="A488" i="11" s="1"/>
  <c r="A489" i="11" s="1"/>
  <c r="A490" i="11" s="1"/>
  <c r="A491" i="11" s="1"/>
  <c r="A492" i="11" s="1"/>
  <c r="A493" i="11" s="1"/>
  <c r="A494" i="11" s="1"/>
  <c r="A495" i="11" s="1"/>
  <c r="A496" i="11" s="1"/>
  <c r="A497" i="11" s="1"/>
  <c r="A498" i="11" s="1"/>
  <c r="A499" i="11" s="1"/>
  <c r="A500" i="11" s="1"/>
  <c r="A501" i="11" s="1"/>
  <c r="A502" i="11" s="1"/>
  <c r="A503" i="11" s="1"/>
  <c r="A504" i="11" s="1"/>
  <c r="A505" i="11" s="1"/>
  <c r="A506" i="11" s="1"/>
  <c r="A507" i="11" s="1"/>
  <c r="A508" i="11" s="1"/>
  <c r="A509" i="11" s="1"/>
  <c r="A510" i="11" s="1"/>
  <c r="A511" i="11" s="1"/>
  <c r="A512" i="11" s="1"/>
  <c r="P487" i="11"/>
  <c r="P488" i="11"/>
  <c r="H489" i="11"/>
  <c r="J489" i="11"/>
  <c r="L489" i="11"/>
  <c r="N489" i="11"/>
  <c r="R489" i="11"/>
  <c r="P492" i="11"/>
  <c r="P493" i="11"/>
  <c r="H494" i="11"/>
  <c r="J494" i="11"/>
  <c r="L494" i="11"/>
  <c r="N494" i="11"/>
  <c r="P494" i="11"/>
  <c r="R494" i="11"/>
  <c r="N496" i="11"/>
  <c r="P499" i="11"/>
  <c r="P500" i="11"/>
  <c r="P501" i="11"/>
  <c r="H502" i="11"/>
  <c r="J502" i="11"/>
  <c r="L502" i="11"/>
  <c r="N502" i="11"/>
  <c r="P502" i="11"/>
  <c r="P552" i="11" s="1"/>
  <c r="R502" i="11"/>
  <c r="P504" i="11"/>
  <c r="P505" i="11"/>
  <c r="P507" i="11"/>
  <c r="P508" i="11"/>
  <c r="H509" i="11"/>
  <c r="J509" i="11"/>
  <c r="L509" i="11"/>
  <c r="N509" i="11"/>
  <c r="P509" i="11"/>
  <c r="R509" i="11"/>
  <c r="N511" i="11"/>
  <c r="A513" i="11"/>
  <c r="P513" i="11"/>
  <c r="A514" i="11"/>
  <c r="G514" i="11"/>
  <c r="A515" i="11"/>
  <c r="E515" i="11"/>
  <c r="F515" i="11"/>
  <c r="P515" i="11"/>
  <c r="F516" i="11"/>
  <c r="O516" i="11"/>
  <c r="P516" i="11"/>
  <c r="A517" i="11"/>
  <c r="F517" i="11"/>
  <c r="O517" i="11"/>
  <c r="P517" i="11"/>
  <c r="F518" i="11"/>
  <c r="O518" i="11"/>
  <c r="P518" i="11"/>
  <c r="P519" i="11"/>
  <c r="A520" i="11"/>
  <c r="F520" i="11"/>
  <c r="H520" i="11"/>
  <c r="P520" i="11"/>
  <c r="A527" i="11"/>
  <c r="A528" i="11"/>
  <c r="A529" i="11" s="1"/>
  <c r="A530" i="11" s="1"/>
  <c r="A531" i="11" s="1"/>
  <c r="A532" i="11" s="1"/>
  <c r="A533" i="11" s="1"/>
  <c r="A534" i="11" s="1"/>
  <c r="A535" i="11" s="1"/>
  <c r="A536" i="11" s="1"/>
  <c r="A537" i="11" s="1"/>
  <c r="A538" i="11" s="1"/>
  <c r="A539" i="11" s="1"/>
  <c r="A540" i="11" s="1"/>
  <c r="A541" i="11" s="1"/>
  <c r="A542" i="11" s="1"/>
  <c r="A543" i="11" s="1"/>
  <c r="A544" i="11" s="1"/>
  <c r="A545" i="11" s="1"/>
  <c r="A546" i="11" s="1"/>
  <c r="A547" i="11" s="1"/>
  <c r="A548" i="11" s="1"/>
  <c r="A549" i="11" s="1"/>
  <c r="A550" i="11" s="1"/>
  <c r="A551" i="11" s="1"/>
  <c r="A552" i="11" s="1"/>
  <c r="A553" i="11" s="1"/>
  <c r="A554" i="11" s="1"/>
  <c r="A555" i="11" s="1"/>
  <c r="A556" i="11" s="1"/>
  <c r="A557" i="11" s="1"/>
  <c r="A558" i="11" s="1"/>
  <c r="A559" i="11" s="1"/>
  <c r="A560" i="11" s="1"/>
  <c r="A561" i="11" s="1"/>
  <c r="A562" i="11" s="1"/>
  <c r="A563" i="11" s="1"/>
  <c r="A564" i="11" s="1"/>
  <c r="A565" i="11" s="1"/>
  <c r="A566" i="11" s="1"/>
  <c r="A567" i="11" s="1"/>
  <c r="A568" i="11" s="1"/>
  <c r="A569" i="11" s="1"/>
  <c r="H528" i="11"/>
  <c r="J528" i="11"/>
  <c r="L528" i="11"/>
  <c r="N528" i="11"/>
  <c r="R528" i="11"/>
  <c r="N530" i="11"/>
  <c r="N532" i="11"/>
  <c r="H534" i="11"/>
  <c r="J534" i="11"/>
  <c r="L534" i="11"/>
  <c r="N534" i="11"/>
  <c r="P534" i="11"/>
  <c r="R534" i="11"/>
  <c r="H536" i="11"/>
  <c r="J536" i="11"/>
  <c r="L536" i="11"/>
  <c r="N536" i="11"/>
  <c r="R536" i="11"/>
  <c r="H538" i="11"/>
  <c r="J538" i="11"/>
  <c r="L538" i="11"/>
  <c r="N538" i="11"/>
  <c r="P538" i="11"/>
  <c r="R538" i="11"/>
  <c r="N540" i="11"/>
  <c r="H542" i="11"/>
  <c r="J542" i="11"/>
  <c r="L542" i="11"/>
  <c r="N542" i="11"/>
  <c r="R542" i="11"/>
  <c r="H544" i="11"/>
  <c r="L544" i="11"/>
  <c r="N544" i="11"/>
  <c r="R544" i="11"/>
  <c r="H546" i="11"/>
  <c r="J546" i="11"/>
  <c r="L546" i="11"/>
  <c r="N546" i="11"/>
  <c r="R546" i="11"/>
  <c r="H548" i="11"/>
  <c r="J548" i="11"/>
  <c r="L548" i="11"/>
  <c r="N548" i="11"/>
  <c r="P548" i="11"/>
  <c r="R548" i="11"/>
  <c r="N550" i="11"/>
  <c r="H552" i="11"/>
  <c r="J552" i="11"/>
  <c r="L552" i="11"/>
  <c r="N552" i="11"/>
  <c r="R552" i="11"/>
  <c r="H554" i="11"/>
  <c r="J554" i="11"/>
  <c r="L554" i="11"/>
  <c r="N554" i="11"/>
  <c r="P554" i="11"/>
  <c r="R554" i="11"/>
  <c r="H556" i="11"/>
  <c r="J556" i="11"/>
  <c r="L556" i="11"/>
  <c r="N556" i="11"/>
  <c r="P556" i="11"/>
  <c r="R556" i="11"/>
  <c r="H558" i="11"/>
  <c r="J558" i="11"/>
  <c r="L558" i="11"/>
  <c r="N558" i="11"/>
  <c r="P558" i="11"/>
  <c r="R558" i="11"/>
  <c r="N560" i="11"/>
  <c r="A570" i="11"/>
  <c r="P570" i="11"/>
  <c r="R200" i="12" l="1"/>
  <c r="T169" i="12"/>
  <c r="R151" i="12"/>
  <c r="H131" i="12"/>
  <c r="H133" i="12" s="1"/>
  <c r="H528" i="12" s="1"/>
  <c r="J340" i="12"/>
  <c r="T340" i="12"/>
  <c r="R329" i="12"/>
  <c r="R216" i="12"/>
  <c r="R502" i="12"/>
  <c r="R552" i="12" s="1"/>
  <c r="P340" i="12"/>
  <c r="H261" i="12"/>
  <c r="R97" i="12"/>
  <c r="F131" i="12"/>
  <c r="F133" i="12" s="1"/>
  <c r="F528" i="12" s="1"/>
  <c r="R489" i="12"/>
  <c r="R546" i="12" s="1"/>
  <c r="R321" i="12"/>
  <c r="F340" i="12"/>
  <c r="R272" i="12"/>
  <c r="R340" i="12" s="1"/>
  <c r="L169" i="12"/>
  <c r="R90" i="12"/>
  <c r="L131" i="12"/>
  <c r="L133" i="12" s="1"/>
  <c r="R208" i="12"/>
  <c r="R337" i="12"/>
  <c r="R248" i="12"/>
  <c r="H169" i="12"/>
  <c r="T131" i="12"/>
  <c r="T133" i="12" s="1"/>
  <c r="N340" i="12"/>
  <c r="T261" i="12"/>
  <c r="N169" i="12"/>
  <c r="R76" i="12"/>
  <c r="T528" i="12"/>
  <c r="F542" i="12"/>
  <c r="R111" i="12"/>
  <c r="H340" i="12"/>
  <c r="H379" i="12" s="1"/>
  <c r="R224" i="12"/>
  <c r="J131" i="12"/>
  <c r="J133" i="12" s="1"/>
  <c r="L340" i="12"/>
  <c r="L379" i="12" s="1"/>
  <c r="R256" i="12"/>
  <c r="R192" i="12"/>
  <c r="P131" i="12"/>
  <c r="P133" i="12" s="1"/>
  <c r="R508" i="12"/>
  <c r="R476" i="12"/>
  <c r="N261" i="12"/>
  <c r="N379" i="12" s="1"/>
  <c r="L528" i="12"/>
  <c r="R169" i="12"/>
  <c r="N528" i="12"/>
  <c r="J542" i="12"/>
  <c r="R430" i="12"/>
  <c r="R536" i="12" s="1"/>
  <c r="P379" i="12"/>
  <c r="F261" i="12"/>
  <c r="F379" i="12" s="1"/>
  <c r="J261" i="12"/>
  <c r="J379" i="12" s="1"/>
  <c r="R131" i="12"/>
  <c r="R133" i="12" s="1"/>
  <c r="H530" i="11"/>
  <c r="H532" i="11" s="1"/>
  <c r="H540" i="11" s="1"/>
  <c r="H550" i="11" s="1"/>
  <c r="H560" i="11" s="1"/>
  <c r="P544" i="11"/>
  <c r="P528" i="11"/>
  <c r="H454" i="11"/>
  <c r="H496" i="11" s="1"/>
  <c r="H511" i="11" s="1"/>
  <c r="R381" i="11"/>
  <c r="R454" i="11"/>
  <c r="R496" i="11" s="1"/>
  <c r="R511" i="11" s="1"/>
  <c r="L381" i="11"/>
  <c r="L454" i="11"/>
  <c r="L496" i="11" s="1"/>
  <c r="L511" i="11" s="1"/>
  <c r="L530" i="11"/>
  <c r="L532" i="11" s="1"/>
  <c r="L540" i="11" s="1"/>
  <c r="L550" i="11" s="1"/>
  <c r="L560" i="11" s="1"/>
  <c r="J550" i="11"/>
  <c r="J560" i="11" s="1"/>
  <c r="P340" i="11"/>
  <c r="P379" i="11" s="1"/>
  <c r="T379" i="12" l="1"/>
  <c r="T454" i="12"/>
  <c r="T496" i="12" s="1"/>
  <c r="F381" i="12"/>
  <c r="F530" i="12"/>
  <c r="F454" i="12"/>
  <c r="F496" i="12" s="1"/>
  <c r="F511" i="12" s="1"/>
  <c r="L381" i="12"/>
  <c r="L530" i="12"/>
  <c r="L532" i="12" s="1"/>
  <c r="L540" i="12" s="1"/>
  <c r="L550" i="12" s="1"/>
  <c r="L560" i="12" s="1"/>
  <c r="L454" i="12"/>
  <c r="L496" i="12" s="1"/>
  <c r="L511" i="12" s="1"/>
  <c r="N381" i="12"/>
  <c r="N530" i="12"/>
  <c r="N532" i="12" s="1"/>
  <c r="N540" i="12" s="1"/>
  <c r="N550" i="12" s="1"/>
  <c r="N560" i="12" s="1"/>
  <c r="N454" i="12"/>
  <c r="N496" i="12" s="1"/>
  <c r="N511" i="12" s="1"/>
  <c r="H381" i="12"/>
  <c r="H530" i="12"/>
  <c r="H532" i="12" s="1"/>
  <c r="H540" i="12" s="1"/>
  <c r="H550" i="12" s="1"/>
  <c r="H560" i="12" s="1"/>
  <c r="R261" i="12"/>
  <c r="R379" i="12" s="1"/>
  <c r="H454" i="12"/>
  <c r="H496" i="12" s="1"/>
  <c r="H511" i="12" s="1"/>
  <c r="P530" i="12"/>
  <c r="P381" i="12"/>
  <c r="J528" i="12"/>
  <c r="J454" i="12"/>
  <c r="J496" i="12" s="1"/>
  <c r="J511" i="12" s="1"/>
  <c r="R509" i="12"/>
  <c r="R558" i="12" s="1"/>
  <c r="T508" i="12"/>
  <c r="T509" i="12" s="1"/>
  <c r="T558" i="12" s="1"/>
  <c r="R528" i="12"/>
  <c r="P528" i="12"/>
  <c r="P532" i="12" s="1"/>
  <c r="P540" i="12" s="1"/>
  <c r="P550" i="12" s="1"/>
  <c r="P560" i="12" s="1"/>
  <c r="P454" i="12"/>
  <c r="P496" i="12" s="1"/>
  <c r="P511" i="12" s="1"/>
  <c r="R542" i="12"/>
  <c r="J381" i="12"/>
  <c r="J530" i="12"/>
  <c r="F532" i="12"/>
  <c r="F540" i="12" s="1"/>
  <c r="F550" i="12" s="1"/>
  <c r="F560" i="12" s="1"/>
  <c r="P381" i="11"/>
  <c r="P530" i="11"/>
  <c r="P454" i="11"/>
  <c r="P496" i="11" s="1"/>
  <c r="P511" i="11" s="1"/>
  <c r="P532" i="11"/>
  <c r="P540" i="11" s="1"/>
  <c r="P550" i="11" s="1"/>
  <c r="P560" i="11" s="1"/>
  <c r="T381" i="12" l="1"/>
  <c r="T530" i="12"/>
  <c r="T532" i="12" s="1"/>
  <c r="T540" i="12" s="1"/>
  <c r="T550" i="12" s="1"/>
  <c r="T560" i="12" s="1"/>
  <c r="R381" i="12"/>
  <c r="R530" i="12"/>
  <c r="R454" i="12"/>
  <c r="R496" i="12" s="1"/>
  <c r="R511" i="12" s="1"/>
  <c r="R532" i="12"/>
  <c r="R540" i="12" s="1"/>
  <c r="R550" i="12" s="1"/>
  <c r="R560" i="12" s="1"/>
  <c r="J532" i="12"/>
  <c r="J540" i="12" s="1"/>
  <c r="J550" i="12" s="1"/>
  <c r="J560" i="12" s="1"/>
  <c r="T511" i="12"/>
  <c r="A14" i="10"/>
  <c r="A15" i="10" s="1"/>
  <c r="A16" i="10" s="1"/>
  <c r="A17" i="10" s="1"/>
  <c r="A18" i="10" s="1"/>
  <c r="A19" i="10" s="1"/>
  <c r="A20" i="10" s="1"/>
  <c r="A21" i="10" s="1"/>
  <c r="A22" i="10" s="1"/>
  <c r="A23" i="10" s="1"/>
  <c r="A24" i="10" s="1"/>
  <c r="A25" i="10" s="1"/>
  <c r="A26" i="10" s="1"/>
  <c r="A27" i="10" s="1"/>
  <c r="A28" i="10" s="1"/>
  <c r="A29" i="10" s="1"/>
  <c r="A30" i="10" s="1"/>
  <c r="A31" i="10" s="1"/>
  <c r="A32" i="10" s="1"/>
  <c r="A33" i="10" s="1"/>
  <c r="A34" i="10" s="1"/>
  <c r="A35" i="10" s="1"/>
  <c r="A36" i="10" s="1"/>
  <c r="A37" i="10" s="1"/>
  <c r="A38" i="10" s="1"/>
  <c r="A39" i="10" s="1"/>
  <c r="A40" i="10" s="1"/>
  <c r="A41" i="10" s="1"/>
  <c r="A42" i="10" s="1"/>
  <c r="A43" i="10" s="1"/>
  <c r="A44" i="10" s="1"/>
  <c r="A45" i="10" s="1"/>
  <c r="A46" i="10" s="1"/>
  <c r="A47" i="10" s="1"/>
  <c r="A48" i="10" s="1"/>
  <c r="A49" i="10" s="1"/>
  <c r="A50" i="10" s="1"/>
  <c r="A51" i="10" s="1"/>
  <c r="A52" i="10" s="1"/>
  <c r="A53" i="10" s="1"/>
  <c r="A54" i="10" s="1"/>
  <c r="A55" i="10" s="1"/>
  <c r="A56" i="10" s="1"/>
  <c r="R17" i="10"/>
  <c r="R18" i="10"/>
  <c r="R19" i="10"/>
  <c r="R20" i="10"/>
  <c r="R21" i="10"/>
  <c r="F22" i="10"/>
  <c r="H22" i="10"/>
  <c r="J22" i="10"/>
  <c r="L22" i="10"/>
  <c r="N22" i="10"/>
  <c r="P22" i="10"/>
  <c r="T22" i="10"/>
  <c r="R25" i="10"/>
  <c r="R26" i="10"/>
  <c r="R27" i="10"/>
  <c r="R28" i="10"/>
  <c r="R29" i="10"/>
  <c r="F30" i="10"/>
  <c r="H30" i="10"/>
  <c r="J30" i="10"/>
  <c r="L30" i="10"/>
  <c r="N30" i="10"/>
  <c r="P30" i="10"/>
  <c r="T30" i="10"/>
  <c r="R33" i="10"/>
  <c r="R34" i="10"/>
  <c r="R35" i="10"/>
  <c r="R36" i="10"/>
  <c r="R38" i="10" s="1"/>
  <c r="R37" i="10"/>
  <c r="F38" i="10"/>
  <c r="H38" i="10"/>
  <c r="J38" i="10"/>
  <c r="L38" i="10"/>
  <c r="N38" i="10"/>
  <c r="P38" i="10"/>
  <c r="T38" i="10"/>
  <c r="R41" i="10"/>
  <c r="R42" i="10"/>
  <c r="R46" i="10" s="1"/>
  <c r="R43" i="10"/>
  <c r="R44" i="10"/>
  <c r="R45" i="10"/>
  <c r="F46" i="10"/>
  <c r="H46" i="10"/>
  <c r="J46" i="10"/>
  <c r="L46" i="10"/>
  <c r="N46" i="10"/>
  <c r="P46" i="10"/>
  <c r="T46" i="10"/>
  <c r="R49" i="10"/>
  <c r="R50" i="10"/>
  <c r="R51" i="10"/>
  <c r="R52" i="10"/>
  <c r="R53" i="10"/>
  <c r="F54" i="10"/>
  <c r="H54" i="10"/>
  <c r="J54" i="10"/>
  <c r="L54" i="10"/>
  <c r="N54" i="10"/>
  <c r="P54" i="10"/>
  <c r="T54" i="10"/>
  <c r="A58" i="10"/>
  <c r="F58" i="10"/>
  <c r="T58" i="10"/>
  <c r="A59" i="10"/>
  <c r="E59" i="10"/>
  <c r="F59" i="10"/>
  <c r="R59" i="10"/>
  <c r="F60" i="10"/>
  <c r="Q60" i="10"/>
  <c r="R60" i="10"/>
  <c r="A61" i="10"/>
  <c r="F61" i="10"/>
  <c r="Q61" i="10"/>
  <c r="R61" i="10"/>
  <c r="F62" i="10"/>
  <c r="Q62" i="10"/>
  <c r="R62" i="10"/>
  <c r="R63" i="10"/>
  <c r="A64" i="10"/>
  <c r="F64" i="10"/>
  <c r="H64" i="10"/>
  <c r="R64" i="10"/>
  <c r="A71" i="10"/>
  <c r="A72" i="10" s="1"/>
  <c r="A73" i="10" s="1"/>
  <c r="A74" i="10" s="1"/>
  <c r="A75" i="10" s="1"/>
  <c r="A76" i="10" s="1"/>
  <c r="A77" i="10" s="1"/>
  <c r="A78" i="10" s="1"/>
  <c r="A79" i="10" s="1"/>
  <c r="A80" i="10" s="1"/>
  <c r="A81" i="10" s="1"/>
  <c r="A82" i="10" s="1"/>
  <c r="A83" i="10" s="1"/>
  <c r="A84" i="10" s="1"/>
  <c r="A85" i="10" s="1"/>
  <c r="A86" i="10" s="1"/>
  <c r="A87" i="10" s="1"/>
  <c r="A88" i="10" s="1"/>
  <c r="A89" i="10" s="1"/>
  <c r="A90" i="10" s="1"/>
  <c r="A91" i="10" s="1"/>
  <c r="A92" i="10" s="1"/>
  <c r="A93" i="10" s="1"/>
  <c r="A94" i="10" s="1"/>
  <c r="A95" i="10" s="1"/>
  <c r="A96" i="10" s="1"/>
  <c r="A97" i="10" s="1"/>
  <c r="A98" i="10" s="1"/>
  <c r="A99" i="10" s="1"/>
  <c r="A100" i="10" s="1"/>
  <c r="A101" i="10" s="1"/>
  <c r="A102" i="10" s="1"/>
  <c r="A103" i="10" s="1"/>
  <c r="A104" i="10" s="1"/>
  <c r="A105" i="10" s="1"/>
  <c r="A106" i="10" s="1"/>
  <c r="A107" i="10" s="1"/>
  <c r="A108" i="10" s="1"/>
  <c r="A109" i="10" s="1"/>
  <c r="A110" i="10" s="1"/>
  <c r="A111" i="10" s="1"/>
  <c r="A112" i="10" s="1"/>
  <c r="A113" i="10" s="1"/>
  <c r="R72" i="10"/>
  <c r="R73" i="10"/>
  <c r="R74" i="10"/>
  <c r="R75" i="10"/>
  <c r="F76" i="10"/>
  <c r="H76" i="10"/>
  <c r="J76" i="10"/>
  <c r="L76" i="10"/>
  <c r="N76" i="10"/>
  <c r="P76" i="10"/>
  <c r="T76" i="10"/>
  <c r="R79" i="10"/>
  <c r="R80" i="10"/>
  <c r="R81" i="10"/>
  <c r="R82" i="10"/>
  <c r="F83" i="10"/>
  <c r="H83" i="10"/>
  <c r="J83" i="10"/>
  <c r="L83" i="10"/>
  <c r="N83" i="10"/>
  <c r="P83" i="10"/>
  <c r="T83" i="10"/>
  <c r="R86" i="10"/>
  <c r="R87" i="10"/>
  <c r="R90" i="10" s="1"/>
  <c r="R88" i="10"/>
  <c r="R89" i="10"/>
  <c r="F90" i="10"/>
  <c r="H90" i="10"/>
  <c r="J90" i="10"/>
  <c r="L90" i="10"/>
  <c r="N90" i="10"/>
  <c r="P90" i="10"/>
  <c r="T90" i="10"/>
  <c r="R93" i="10"/>
  <c r="R94" i="10"/>
  <c r="R95" i="10"/>
  <c r="R96" i="10"/>
  <c r="F97" i="10"/>
  <c r="H97" i="10"/>
  <c r="J97" i="10"/>
  <c r="L97" i="10"/>
  <c r="N97" i="10"/>
  <c r="P97" i="10"/>
  <c r="T97" i="10"/>
  <c r="R100" i="10"/>
  <c r="R101" i="10"/>
  <c r="R102" i="10"/>
  <c r="R103" i="10"/>
  <c r="F104" i="10"/>
  <c r="H104" i="10"/>
  <c r="J104" i="10"/>
  <c r="L104" i="10"/>
  <c r="N104" i="10"/>
  <c r="P104" i="10"/>
  <c r="T104" i="10"/>
  <c r="R107" i="10"/>
  <c r="R108" i="10"/>
  <c r="R109" i="10"/>
  <c r="R110" i="10"/>
  <c r="F111" i="10"/>
  <c r="H111" i="10"/>
  <c r="J111" i="10"/>
  <c r="L111" i="10"/>
  <c r="N111" i="10"/>
  <c r="P111" i="10"/>
  <c r="T111" i="10"/>
  <c r="A114" i="10"/>
  <c r="R114" i="10"/>
  <c r="A115" i="10"/>
  <c r="F115" i="10"/>
  <c r="T115" i="10"/>
  <c r="A116" i="10"/>
  <c r="E116" i="10"/>
  <c r="F116" i="10"/>
  <c r="R116" i="10"/>
  <c r="F117" i="10"/>
  <c r="Q117" i="10"/>
  <c r="R117" i="10"/>
  <c r="A118" i="10"/>
  <c r="F118" i="10"/>
  <c r="Q118" i="10"/>
  <c r="R118" i="10"/>
  <c r="F119" i="10"/>
  <c r="Q119" i="10"/>
  <c r="R119" i="10"/>
  <c r="R120" i="10"/>
  <c r="A121" i="10"/>
  <c r="F121" i="10"/>
  <c r="H121" i="10"/>
  <c r="R121" i="10"/>
  <c r="A128" i="10"/>
  <c r="A129" i="10" s="1"/>
  <c r="A130" i="10" s="1"/>
  <c r="A131" i="10" s="1"/>
  <c r="A132" i="10" s="1"/>
  <c r="A133" i="10" s="1"/>
  <c r="A134" i="10" s="1"/>
  <c r="A135" i="10" s="1"/>
  <c r="A136" i="10" s="1"/>
  <c r="A137" i="10" s="1"/>
  <c r="A138" i="10" s="1"/>
  <c r="A139" i="10" s="1"/>
  <c r="A140" i="10" s="1"/>
  <c r="A141" i="10" s="1"/>
  <c r="A142" i="10" s="1"/>
  <c r="A143" i="10" s="1"/>
  <c r="A144" i="10" s="1"/>
  <c r="A145" i="10" s="1"/>
  <c r="A146" i="10" s="1"/>
  <c r="A147" i="10" s="1"/>
  <c r="A148" i="10" s="1"/>
  <c r="A149" i="10" s="1"/>
  <c r="A150" i="10" s="1"/>
  <c r="A151" i="10" s="1"/>
  <c r="A152" i="10" s="1"/>
  <c r="A153" i="10" s="1"/>
  <c r="A154" i="10" s="1"/>
  <c r="A155" i="10" s="1"/>
  <c r="A156" i="10" s="1"/>
  <c r="A157" i="10" s="1"/>
  <c r="A158" i="10" s="1"/>
  <c r="A159" i="10" s="1"/>
  <c r="A160" i="10" s="1"/>
  <c r="A161" i="10" s="1"/>
  <c r="A162" i="10" s="1"/>
  <c r="A163" i="10" s="1"/>
  <c r="A164" i="10" s="1"/>
  <c r="A165" i="10" s="1"/>
  <c r="A166" i="10" s="1"/>
  <c r="A167" i="10" s="1"/>
  <c r="A168" i="10" s="1"/>
  <c r="A169" i="10" s="1"/>
  <c r="A170" i="10" s="1"/>
  <c r="R128" i="10"/>
  <c r="R129" i="10"/>
  <c r="R138" i="10"/>
  <c r="R139" i="10"/>
  <c r="R143" i="10" s="1"/>
  <c r="R140" i="10"/>
  <c r="R141" i="10"/>
  <c r="R142" i="10"/>
  <c r="F143" i="10"/>
  <c r="F169" i="10" s="1"/>
  <c r="H143" i="10"/>
  <c r="J143" i="10"/>
  <c r="L143" i="10"/>
  <c r="N143" i="10"/>
  <c r="P143" i="10"/>
  <c r="T143" i="10"/>
  <c r="R146" i="10"/>
  <c r="R147" i="10"/>
  <c r="R148" i="10"/>
  <c r="R149" i="10"/>
  <c r="R150" i="10"/>
  <c r="F151" i="10"/>
  <c r="H151" i="10"/>
  <c r="J151" i="10"/>
  <c r="L151" i="10"/>
  <c r="N151" i="10"/>
  <c r="P151" i="10"/>
  <c r="T151" i="10"/>
  <c r="R154" i="10"/>
  <c r="R155" i="10"/>
  <c r="R156" i="10"/>
  <c r="R157" i="10"/>
  <c r="R158" i="10"/>
  <c r="F159" i="10"/>
  <c r="H159" i="10"/>
  <c r="J159" i="10"/>
  <c r="L159" i="10"/>
  <c r="N159" i="10"/>
  <c r="P159" i="10"/>
  <c r="T159" i="10"/>
  <c r="R162" i="10"/>
  <c r="R163" i="10"/>
  <c r="R164" i="10"/>
  <c r="R165" i="10"/>
  <c r="R166" i="10"/>
  <c r="F167" i="10"/>
  <c r="H167" i="10"/>
  <c r="J167" i="10"/>
  <c r="J169" i="10" s="1"/>
  <c r="L167" i="10"/>
  <c r="N167" i="10"/>
  <c r="P167" i="10"/>
  <c r="T167" i="10"/>
  <c r="T169" i="10"/>
  <c r="A171" i="10"/>
  <c r="R171" i="10"/>
  <c r="A172" i="10"/>
  <c r="F172" i="10"/>
  <c r="T172" i="10"/>
  <c r="A173" i="10"/>
  <c r="E173" i="10"/>
  <c r="F173" i="10"/>
  <c r="R173" i="10"/>
  <c r="F174" i="10"/>
  <c r="Q174" i="10"/>
  <c r="R174" i="10"/>
  <c r="A175" i="10"/>
  <c r="F175" i="10"/>
  <c r="Q175" i="10"/>
  <c r="R175" i="10"/>
  <c r="F176" i="10"/>
  <c r="Q176" i="10"/>
  <c r="R176" i="10"/>
  <c r="R177" i="10"/>
  <c r="A178" i="10"/>
  <c r="F178" i="10"/>
  <c r="H178" i="10"/>
  <c r="R178" i="10"/>
  <c r="A185" i="10"/>
  <c r="A186" i="10"/>
  <c r="A187" i="10" s="1"/>
  <c r="A188" i="10" s="1"/>
  <c r="A189" i="10" s="1"/>
  <c r="A190" i="10" s="1"/>
  <c r="A191" i="10" s="1"/>
  <c r="A192" i="10" s="1"/>
  <c r="A193" i="10" s="1"/>
  <c r="A194" i="10" s="1"/>
  <c r="A195" i="10" s="1"/>
  <c r="A196" i="10" s="1"/>
  <c r="A197" i="10" s="1"/>
  <c r="A198" i="10" s="1"/>
  <c r="A199" i="10" s="1"/>
  <c r="A200" i="10" s="1"/>
  <c r="A201" i="10" s="1"/>
  <c r="A202" i="10" s="1"/>
  <c r="A203" i="10" s="1"/>
  <c r="A204" i="10" s="1"/>
  <c r="A205" i="10" s="1"/>
  <c r="A206" i="10" s="1"/>
  <c r="A207" i="10" s="1"/>
  <c r="A208" i="10" s="1"/>
  <c r="A209" i="10" s="1"/>
  <c r="A210" i="10" s="1"/>
  <c r="A211" i="10" s="1"/>
  <c r="A212" i="10" s="1"/>
  <c r="A213" i="10" s="1"/>
  <c r="A214" i="10" s="1"/>
  <c r="A215" i="10" s="1"/>
  <c r="A216" i="10" s="1"/>
  <c r="A217" i="10" s="1"/>
  <c r="A218" i="10" s="1"/>
  <c r="A219" i="10" s="1"/>
  <c r="A220" i="10" s="1"/>
  <c r="A221" i="10" s="1"/>
  <c r="A222" i="10" s="1"/>
  <c r="A223" i="10" s="1"/>
  <c r="A224" i="10" s="1"/>
  <c r="A225" i="10" s="1"/>
  <c r="A226" i="10" s="1"/>
  <c r="A227" i="10" s="1"/>
  <c r="R187" i="10"/>
  <c r="R188" i="10"/>
  <c r="R189" i="10"/>
  <c r="R190" i="10"/>
  <c r="R191" i="10"/>
  <c r="F192" i="10"/>
  <c r="H192" i="10"/>
  <c r="J192" i="10"/>
  <c r="L192" i="10"/>
  <c r="N192" i="10"/>
  <c r="P192" i="10"/>
  <c r="T192" i="10"/>
  <c r="R195" i="10"/>
  <c r="R196" i="10"/>
  <c r="R197" i="10"/>
  <c r="R198" i="10"/>
  <c r="R199" i="10"/>
  <c r="F200" i="10"/>
  <c r="H200" i="10"/>
  <c r="J200" i="10"/>
  <c r="L200" i="10"/>
  <c r="N200" i="10"/>
  <c r="P200" i="10"/>
  <c r="T200" i="10"/>
  <c r="R203" i="10"/>
  <c r="R204" i="10"/>
  <c r="R208" i="10" s="1"/>
  <c r="R205" i="10"/>
  <c r="R206" i="10"/>
  <c r="R207" i="10"/>
  <c r="F208" i="10"/>
  <c r="H208" i="10"/>
  <c r="J208" i="10"/>
  <c r="L208" i="10"/>
  <c r="N208" i="10"/>
  <c r="P208" i="10"/>
  <c r="T208" i="10"/>
  <c r="R211" i="10"/>
  <c r="R212" i="10"/>
  <c r="R213" i="10"/>
  <c r="R214" i="10"/>
  <c r="R215" i="10"/>
  <c r="F216" i="10"/>
  <c r="H216" i="10"/>
  <c r="J216" i="10"/>
  <c r="L216" i="10"/>
  <c r="N216" i="10"/>
  <c r="P216" i="10"/>
  <c r="T216" i="10"/>
  <c r="R219" i="10"/>
  <c r="R224" i="10" s="1"/>
  <c r="R220" i="10"/>
  <c r="R221" i="10"/>
  <c r="R222" i="10"/>
  <c r="R223" i="10"/>
  <c r="F224" i="10"/>
  <c r="H224" i="10"/>
  <c r="J224" i="10"/>
  <c r="L224" i="10"/>
  <c r="N224" i="10"/>
  <c r="P224" i="10"/>
  <c r="T224" i="10"/>
  <c r="A228" i="10"/>
  <c r="R228" i="10"/>
  <c r="A229" i="10"/>
  <c r="F229" i="10"/>
  <c r="T229" i="10"/>
  <c r="A230" i="10"/>
  <c r="E230" i="10"/>
  <c r="F230" i="10"/>
  <c r="R230" i="10"/>
  <c r="F231" i="10"/>
  <c r="Q231" i="10"/>
  <c r="R231" i="10"/>
  <c r="A232" i="10"/>
  <c r="F232" i="10"/>
  <c r="Q232" i="10"/>
  <c r="R232" i="10"/>
  <c r="F233" i="10"/>
  <c r="Q233" i="10"/>
  <c r="R233" i="10"/>
  <c r="R234" i="10"/>
  <c r="A235" i="10"/>
  <c r="F235" i="10"/>
  <c r="H235" i="10"/>
  <c r="R235" i="10"/>
  <c r="A242" i="10"/>
  <c r="A243" i="10" s="1"/>
  <c r="R243" i="10"/>
  <c r="A244" i="10"/>
  <c r="A245" i="10" s="1"/>
  <c r="A246" i="10" s="1"/>
  <c r="A247" i="10" s="1"/>
  <c r="A248" i="10" s="1"/>
  <c r="A249" i="10" s="1"/>
  <c r="A250" i="10" s="1"/>
  <c r="A251" i="10" s="1"/>
  <c r="A252" i="10" s="1"/>
  <c r="A253" i="10" s="1"/>
  <c r="A254" i="10" s="1"/>
  <c r="A255" i="10" s="1"/>
  <c r="A256" i="10" s="1"/>
  <c r="A257" i="10" s="1"/>
  <c r="A258" i="10" s="1"/>
  <c r="A259" i="10" s="1"/>
  <c r="A260" i="10" s="1"/>
  <c r="A261" i="10" s="1"/>
  <c r="A262" i="10" s="1"/>
  <c r="A263" i="10" s="1"/>
  <c r="A264" i="10" s="1"/>
  <c r="A265" i="10" s="1"/>
  <c r="A266" i="10" s="1"/>
  <c r="A267" i="10" s="1"/>
  <c r="A268" i="10" s="1"/>
  <c r="A269" i="10" s="1"/>
  <c r="A270" i="10" s="1"/>
  <c r="A271" i="10" s="1"/>
  <c r="A272" i="10" s="1"/>
  <c r="A273" i="10" s="1"/>
  <c r="A274" i="10" s="1"/>
  <c r="A275" i="10" s="1"/>
  <c r="A276" i="10" s="1"/>
  <c r="A277" i="10" s="1"/>
  <c r="A278" i="10" s="1"/>
  <c r="A279" i="10" s="1"/>
  <c r="A280" i="10" s="1"/>
  <c r="A281" i="10" s="1"/>
  <c r="A282" i="10" s="1"/>
  <c r="A283" i="10" s="1"/>
  <c r="A284" i="10" s="1"/>
  <c r="R244" i="10"/>
  <c r="R245" i="10"/>
  <c r="R248" i="10" s="1"/>
  <c r="R246" i="10"/>
  <c r="R247" i="10"/>
  <c r="F248" i="10"/>
  <c r="H248" i="10"/>
  <c r="J248" i="10"/>
  <c r="L248" i="10"/>
  <c r="N248" i="10"/>
  <c r="P248" i="10"/>
  <c r="T248" i="10"/>
  <c r="R251" i="10"/>
  <c r="R252" i="10"/>
  <c r="R253" i="10"/>
  <c r="R254" i="10"/>
  <c r="R255" i="10"/>
  <c r="F256" i="10"/>
  <c r="H256" i="10"/>
  <c r="J256" i="10"/>
  <c r="L256" i="10"/>
  <c r="N256" i="10"/>
  <c r="P256" i="10"/>
  <c r="T256" i="10"/>
  <c r="R258" i="10"/>
  <c r="R259" i="10"/>
  <c r="R267" i="10"/>
  <c r="R268" i="10"/>
  <c r="R269" i="10"/>
  <c r="R270" i="10"/>
  <c r="R271" i="10"/>
  <c r="F272" i="10"/>
  <c r="H272" i="10"/>
  <c r="J272" i="10"/>
  <c r="J340" i="10" s="1"/>
  <c r="L272" i="10"/>
  <c r="N272" i="10"/>
  <c r="P272" i="10"/>
  <c r="T272" i="10"/>
  <c r="R275" i="10"/>
  <c r="R276" i="10"/>
  <c r="R280" i="10" s="1"/>
  <c r="R277" i="10"/>
  <c r="R278" i="10"/>
  <c r="R279" i="10"/>
  <c r="F280" i="10"/>
  <c r="H280" i="10"/>
  <c r="J280" i="10"/>
  <c r="L280" i="10"/>
  <c r="N280" i="10"/>
  <c r="P280" i="10"/>
  <c r="T280" i="10"/>
  <c r="A285" i="10"/>
  <c r="R285" i="10"/>
  <c r="A286" i="10"/>
  <c r="F286" i="10"/>
  <c r="T286" i="10"/>
  <c r="A287" i="10"/>
  <c r="E287" i="10"/>
  <c r="F287" i="10"/>
  <c r="R287" i="10"/>
  <c r="F288" i="10"/>
  <c r="Q288" i="10"/>
  <c r="R288" i="10"/>
  <c r="A289" i="10"/>
  <c r="F289" i="10"/>
  <c r="Q289" i="10"/>
  <c r="R289" i="10"/>
  <c r="F290" i="10"/>
  <c r="Q290" i="10"/>
  <c r="R290" i="10"/>
  <c r="R291" i="10"/>
  <c r="A292" i="10"/>
  <c r="F292" i="10"/>
  <c r="H292" i="10"/>
  <c r="R292" i="10"/>
  <c r="A299" i="10"/>
  <c r="A300" i="10"/>
  <c r="A301" i="10" s="1"/>
  <c r="A302" i="10" s="1"/>
  <c r="A303" i="10" s="1"/>
  <c r="R300" i="10"/>
  <c r="R301" i="10"/>
  <c r="R302" i="10"/>
  <c r="R303" i="10"/>
  <c r="A304" i="10"/>
  <c r="A305" i="10" s="1"/>
  <c r="A306" i="10" s="1"/>
  <c r="A307" i="10" s="1"/>
  <c r="A308" i="10" s="1"/>
  <c r="A309" i="10" s="1"/>
  <c r="A310" i="10" s="1"/>
  <c r="A311" i="10" s="1"/>
  <c r="A312" i="10" s="1"/>
  <c r="A313" i="10" s="1"/>
  <c r="A314" i="10" s="1"/>
  <c r="A315" i="10" s="1"/>
  <c r="A316" i="10" s="1"/>
  <c r="A317" i="10" s="1"/>
  <c r="A318" i="10" s="1"/>
  <c r="A319" i="10" s="1"/>
  <c r="A320" i="10" s="1"/>
  <c r="A321" i="10" s="1"/>
  <c r="A322" i="10" s="1"/>
  <c r="A323" i="10" s="1"/>
  <c r="A324" i="10" s="1"/>
  <c r="A325" i="10" s="1"/>
  <c r="A326" i="10" s="1"/>
  <c r="A327" i="10" s="1"/>
  <c r="A328" i="10" s="1"/>
  <c r="A329" i="10" s="1"/>
  <c r="A330" i="10" s="1"/>
  <c r="A331" i="10" s="1"/>
  <c r="A332" i="10" s="1"/>
  <c r="A333" i="10" s="1"/>
  <c r="A334" i="10" s="1"/>
  <c r="A335" i="10" s="1"/>
  <c r="A336" i="10" s="1"/>
  <c r="A337" i="10" s="1"/>
  <c r="A338" i="10" s="1"/>
  <c r="A339" i="10" s="1"/>
  <c r="A340" i="10" s="1"/>
  <c r="A341" i="10" s="1"/>
  <c r="R304" i="10"/>
  <c r="F305" i="10"/>
  <c r="H305" i="10"/>
  <c r="J305" i="10"/>
  <c r="L305" i="10"/>
  <c r="N305" i="10"/>
  <c r="P305" i="10"/>
  <c r="R305" i="10"/>
  <c r="T305" i="10"/>
  <c r="R308" i="10"/>
  <c r="R309" i="10"/>
  <c r="R310" i="10"/>
  <c r="R311" i="10"/>
  <c r="R312" i="10"/>
  <c r="F313" i="10"/>
  <c r="H313" i="10"/>
  <c r="J313" i="10"/>
  <c r="L313" i="10"/>
  <c r="N313" i="10"/>
  <c r="P313" i="10"/>
  <c r="T313" i="10"/>
  <c r="R316" i="10"/>
  <c r="R317" i="10"/>
  <c r="R318" i="10"/>
  <c r="R319" i="10"/>
  <c r="R320" i="10"/>
  <c r="F321" i="10"/>
  <c r="H321" i="10"/>
  <c r="J321" i="10"/>
  <c r="L321" i="10"/>
  <c r="N321" i="10"/>
  <c r="P321" i="10"/>
  <c r="P340" i="10" s="1"/>
  <c r="T321" i="10"/>
  <c r="R324" i="10"/>
  <c r="R325" i="10"/>
  <c r="R326" i="10"/>
  <c r="R327" i="10"/>
  <c r="R328" i="10"/>
  <c r="F329" i="10"/>
  <c r="H329" i="10"/>
  <c r="J329" i="10"/>
  <c r="L329" i="10"/>
  <c r="N329" i="10"/>
  <c r="P329" i="10"/>
  <c r="T329" i="10"/>
  <c r="R332" i="10"/>
  <c r="R333" i="10"/>
  <c r="R334" i="10"/>
  <c r="R337" i="10" s="1"/>
  <c r="R335" i="10"/>
  <c r="R336" i="10"/>
  <c r="F337" i="10"/>
  <c r="H337" i="10"/>
  <c r="J337" i="10"/>
  <c r="L337" i="10"/>
  <c r="N337" i="10"/>
  <c r="P337" i="10"/>
  <c r="T337" i="10"/>
  <c r="R339" i="10"/>
  <c r="A342" i="10"/>
  <c r="R342" i="10"/>
  <c r="A343" i="10"/>
  <c r="F343" i="10"/>
  <c r="T343" i="10"/>
  <c r="T400" i="10" s="1"/>
  <c r="A344" i="10"/>
  <c r="E344" i="10"/>
  <c r="F344" i="10"/>
  <c r="R344" i="10"/>
  <c r="F345" i="10"/>
  <c r="Q345" i="10"/>
  <c r="R345" i="10"/>
  <c r="A346" i="10"/>
  <c r="F346" i="10"/>
  <c r="Q346" i="10"/>
  <c r="R346" i="10"/>
  <c r="F347" i="10"/>
  <c r="Q347" i="10"/>
  <c r="R347" i="10"/>
  <c r="R348" i="10"/>
  <c r="A349" i="10"/>
  <c r="F349" i="10"/>
  <c r="H349" i="10"/>
  <c r="R349" i="10"/>
  <c r="A356" i="10"/>
  <c r="A357" i="10" s="1"/>
  <c r="A358" i="10" s="1"/>
  <c r="A359" i="10" s="1"/>
  <c r="A360" i="10" s="1"/>
  <c r="A361" i="10" s="1"/>
  <c r="A362" i="10" s="1"/>
  <c r="A363" i="10" s="1"/>
  <c r="A364" i="10" s="1"/>
  <c r="A365" i="10" s="1"/>
  <c r="A366" i="10" s="1"/>
  <c r="A367" i="10" s="1"/>
  <c r="A368" i="10" s="1"/>
  <c r="A369" i="10" s="1"/>
  <c r="A370" i="10" s="1"/>
  <c r="A371" i="10" s="1"/>
  <c r="A372" i="10" s="1"/>
  <c r="A373" i="10" s="1"/>
  <c r="A374" i="10" s="1"/>
  <c r="A375" i="10" s="1"/>
  <c r="A376" i="10" s="1"/>
  <c r="A377" i="10" s="1"/>
  <c r="A378" i="10" s="1"/>
  <c r="A379" i="10" s="1"/>
  <c r="A380" i="10" s="1"/>
  <c r="A381" i="10" s="1"/>
  <c r="A382" i="10" s="1"/>
  <c r="A383" i="10" s="1"/>
  <c r="A384" i="10" s="1"/>
  <c r="A385" i="10" s="1"/>
  <c r="A386" i="10" s="1"/>
  <c r="A387" i="10" s="1"/>
  <c r="A388" i="10" s="1"/>
  <c r="A389" i="10" s="1"/>
  <c r="A390" i="10" s="1"/>
  <c r="A391" i="10" s="1"/>
  <c r="A392" i="10" s="1"/>
  <c r="A393" i="10" s="1"/>
  <c r="A394" i="10" s="1"/>
  <c r="A395" i="10" s="1"/>
  <c r="A396" i="10" s="1"/>
  <c r="A397" i="10" s="1"/>
  <c r="A398" i="10" s="1"/>
  <c r="R357" i="10"/>
  <c r="R358" i="10"/>
  <c r="R359" i="10"/>
  <c r="R360" i="10"/>
  <c r="F361" i="10"/>
  <c r="H361" i="10"/>
  <c r="J361" i="10"/>
  <c r="L361" i="10"/>
  <c r="N361" i="10"/>
  <c r="P361" i="10"/>
  <c r="T361" i="10"/>
  <c r="R364" i="10"/>
  <c r="R365" i="10"/>
  <c r="R366" i="10"/>
  <c r="R367" i="10"/>
  <c r="F368" i="10"/>
  <c r="H368" i="10"/>
  <c r="J368" i="10"/>
  <c r="L368" i="10"/>
  <c r="N368" i="10"/>
  <c r="P368" i="10"/>
  <c r="T368" i="10"/>
  <c r="R371" i="10"/>
  <c r="R372" i="10"/>
  <c r="R373" i="10"/>
  <c r="R374" i="10"/>
  <c r="R375" i="10"/>
  <c r="R376" i="10"/>
  <c r="F377" i="10"/>
  <c r="H377" i="10"/>
  <c r="J377" i="10"/>
  <c r="L377" i="10"/>
  <c r="N377" i="10"/>
  <c r="P377" i="10"/>
  <c r="T377" i="10"/>
  <c r="R384" i="10"/>
  <c r="R385" i="10"/>
  <c r="R386" i="10"/>
  <c r="R387" i="10"/>
  <c r="R388" i="10"/>
  <c r="R389" i="10"/>
  <c r="R390" i="10"/>
  <c r="R391" i="10"/>
  <c r="R392" i="10"/>
  <c r="R393" i="10"/>
  <c r="R394" i="10"/>
  <c r="F395" i="10"/>
  <c r="H395" i="10"/>
  <c r="J395" i="10"/>
  <c r="L395" i="10"/>
  <c r="L534" i="10" s="1"/>
  <c r="N395" i="10"/>
  <c r="N534" i="10" s="1"/>
  <c r="P395" i="10"/>
  <c r="T395" i="10"/>
  <c r="A399" i="10"/>
  <c r="R399" i="10"/>
  <c r="A400" i="10"/>
  <c r="F400" i="10"/>
  <c r="A401" i="10"/>
  <c r="E401" i="10"/>
  <c r="F401" i="10"/>
  <c r="R401" i="10"/>
  <c r="F402" i="10"/>
  <c r="Q402" i="10"/>
  <c r="R402" i="10"/>
  <c r="A403" i="10"/>
  <c r="F403" i="10"/>
  <c r="Q403" i="10"/>
  <c r="R403" i="10"/>
  <c r="F404" i="10"/>
  <c r="Q404" i="10"/>
  <c r="R404" i="10"/>
  <c r="R405" i="10"/>
  <c r="A406" i="10"/>
  <c r="F406" i="10"/>
  <c r="H406" i="10"/>
  <c r="R406" i="10"/>
  <c r="A413" i="10"/>
  <c r="A414" i="10" s="1"/>
  <c r="A415" i="10" s="1"/>
  <c r="A416" i="10" s="1"/>
  <c r="A417" i="10" s="1"/>
  <c r="A418" i="10" s="1"/>
  <c r="A419" i="10" s="1"/>
  <c r="A420" i="10" s="1"/>
  <c r="A421" i="10" s="1"/>
  <c r="A422" i="10" s="1"/>
  <c r="A423" i="10" s="1"/>
  <c r="A424" i="10" s="1"/>
  <c r="A425" i="10" s="1"/>
  <c r="A426" i="10" s="1"/>
  <c r="A427" i="10" s="1"/>
  <c r="A428" i="10" s="1"/>
  <c r="A429" i="10" s="1"/>
  <c r="A430" i="10" s="1"/>
  <c r="A431" i="10" s="1"/>
  <c r="A432" i="10" s="1"/>
  <c r="A433" i="10" s="1"/>
  <c r="A434" i="10" s="1"/>
  <c r="A435" i="10" s="1"/>
  <c r="A436" i="10" s="1"/>
  <c r="A437" i="10" s="1"/>
  <c r="A438" i="10" s="1"/>
  <c r="A439" i="10" s="1"/>
  <c r="A440" i="10" s="1"/>
  <c r="A441" i="10" s="1"/>
  <c r="A442" i="10" s="1"/>
  <c r="A443" i="10" s="1"/>
  <c r="A444" i="10" s="1"/>
  <c r="A445" i="10" s="1"/>
  <c r="A446" i="10" s="1"/>
  <c r="A447" i="10" s="1"/>
  <c r="A448" i="10" s="1"/>
  <c r="A449" i="10" s="1"/>
  <c r="A450" i="10" s="1"/>
  <c r="A451" i="10" s="1"/>
  <c r="A452" i="10" s="1"/>
  <c r="A453" i="10" s="1"/>
  <c r="A454" i="10" s="1"/>
  <c r="A455" i="10" s="1"/>
  <c r="R415" i="10"/>
  <c r="R416" i="10"/>
  <c r="R417" i="10"/>
  <c r="R418" i="10"/>
  <c r="R419" i="10"/>
  <c r="R420" i="10"/>
  <c r="R421" i="10"/>
  <c r="R422" i="10"/>
  <c r="R423" i="10"/>
  <c r="R424" i="10"/>
  <c r="R425" i="10"/>
  <c r="R426" i="10"/>
  <c r="R427" i="10"/>
  <c r="R428" i="10"/>
  <c r="R429" i="10"/>
  <c r="F430" i="10"/>
  <c r="F536" i="10" s="1"/>
  <c r="H430" i="10"/>
  <c r="J430" i="10"/>
  <c r="J536" i="10" s="1"/>
  <c r="L430" i="10"/>
  <c r="N430" i="10"/>
  <c r="P430" i="10"/>
  <c r="T430" i="10"/>
  <c r="R433" i="10"/>
  <c r="R434" i="10"/>
  <c r="R435" i="10"/>
  <c r="R436" i="10"/>
  <c r="R437" i="10"/>
  <c r="R438" i="10"/>
  <c r="R439" i="10"/>
  <c r="R440" i="10"/>
  <c r="R441" i="10"/>
  <c r="R442" i="10"/>
  <c r="R443" i="10"/>
  <c r="R444" i="10"/>
  <c r="R445" i="10"/>
  <c r="R446" i="10"/>
  <c r="R447" i="10"/>
  <c r="R448" i="10"/>
  <c r="R449" i="10"/>
  <c r="R450" i="10"/>
  <c r="R451" i="10"/>
  <c r="F452" i="10"/>
  <c r="H452" i="10"/>
  <c r="H538" i="10" s="1"/>
  <c r="J452" i="10"/>
  <c r="L452" i="10"/>
  <c r="L538" i="10" s="1"/>
  <c r="N452" i="10"/>
  <c r="P452" i="10"/>
  <c r="T452" i="10"/>
  <c r="T538" i="10" s="1"/>
  <c r="A456" i="10"/>
  <c r="R456" i="10"/>
  <c r="A457" i="10"/>
  <c r="F457" i="10"/>
  <c r="T457" i="10"/>
  <c r="T514" i="10" s="1"/>
  <c r="A458" i="10"/>
  <c r="E458" i="10"/>
  <c r="F458" i="10"/>
  <c r="R458" i="10"/>
  <c r="F459" i="10"/>
  <c r="Q459" i="10"/>
  <c r="R459" i="10"/>
  <c r="A460" i="10"/>
  <c r="F460" i="10"/>
  <c r="Q460" i="10"/>
  <c r="R460" i="10"/>
  <c r="F461" i="10"/>
  <c r="Q461" i="10"/>
  <c r="R461" i="10"/>
  <c r="R462" i="10"/>
  <c r="A463" i="10"/>
  <c r="F463" i="10"/>
  <c r="H463" i="10"/>
  <c r="R463" i="10"/>
  <c r="A470" i="10"/>
  <c r="A471" i="10" s="1"/>
  <c r="A472" i="10" s="1"/>
  <c r="A473" i="10" s="1"/>
  <c r="A474" i="10" s="1"/>
  <c r="A475" i="10" s="1"/>
  <c r="A476" i="10" s="1"/>
  <c r="A477" i="10" s="1"/>
  <c r="A478" i="10" s="1"/>
  <c r="A479" i="10" s="1"/>
  <c r="A480" i="10" s="1"/>
  <c r="A481" i="10" s="1"/>
  <c r="A482" i="10" s="1"/>
  <c r="A483" i="10" s="1"/>
  <c r="A484" i="10" s="1"/>
  <c r="A485" i="10" s="1"/>
  <c r="A486" i="10" s="1"/>
  <c r="A487" i="10" s="1"/>
  <c r="A488" i="10" s="1"/>
  <c r="A489" i="10" s="1"/>
  <c r="A490" i="10" s="1"/>
  <c r="A491" i="10" s="1"/>
  <c r="A492" i="10" s="1"/>
  <c r="A493" i="10" s="1"/>
  <c r="A494" i="10" s="1"/>
  <c r="A495" i="10" s="1"/>
  <c r="A496" i="10" s="1"/>
  <c r="A497" i="10" s="1"/>
  <c r="A498" i="10" s="1"/>
  <c r="A499" i="10" s="1"/>
  <c r="A500" i="10" s="1"/>
  <c r="A501" i="10" s="1"/>
  <c r="A502" i="10" s="1"/>
  <c r="A503" i="10" s="1"/>
  <c r="A504" i="10" s="1"/>
  <c r="A505" i="10" s="1"/>
  <c r="A506" i="10" s="1"/>
  <c r="A507" i="10" s="1"/>
  <c r="A508" i="10" s="1"/>
  <c r="A509" i="10" s="1"/>
  <c r="A510" i="10" s="1"/>
  <c r="A511" i="10" s="1"/>
  <c r="A512" i="10" s="1"/>
  <c r="R471" i="10"/>
  <c r="R472" i="10"/>
  <c r="R476" i="10" s="1"/>
  <c r="R542" i="10" s="1"/>
  <c r="R473" i="10"/>
  <c r="R474" i="10"/>
  <c r="R475" i="10"/>
  <c r="F476" i="10"/>
  <c r="H476" i="10"/>
  <c r="J476" i="10"/>
  <c r="J542" i="10" s="1"/>
  <c r="L476" i="10"/>
  <c r="N476" i="10"/>
  <c r="N542" i="10" s="1"/>
  <c r="P476" i="10"/>
  <c r="T476" i="10"/>
  <c r="T542" i="10" s="1"/>
  <c r="R479" i="10"/>
  <c r="R482" i="10" s="1"/>
  <c r="R544" i="10" s="1"/>
  <c r="R480" i="10"/>
  <c r="R481" i="10"/>
  <c r="F482" i="10"/>
  <c r="F544" i="10" s="1"/>
  <c r="H482" i="10"/>
  <c r="J482" i="10"/>
  <c r="J544" i="10" s="1"/>
  <c r="L482" i="10"/>
  <c r="N482" i="10"/>
  <c r="P482" i="10"/>
  <c r="T482" i="10"/>
  <c r="R485" i="10"/>
  <c r="R486" i="10"/>
  <c r="R487" i="10"/>
  <c r="R489" i="10" s="1"/>
  <c r="R546" i="10" s="1"/>
  <c r="R488" i="10"/>
  <c r="F489" i="10"/>
  <c r="H489" i="10"/>
  <c r="J489" i="10"/>
  <c r="L489" i="10"/>
  <c r="L546" i="10" s="1"/>
  <c r="N489" i="10"/>
  <c r="N546" i="10" s="1"/>
  <c r="P489" i="10"/>
  <c r="T489" i="10"/>
  <c r="R492" i="10"/>
  <c r="R494" i="10" s="1"/>
  <c r="R548" i="10" s="1"/>
  <c r="R493" i="10"/>
  <c r="F494" i="10"/>
  <c r="H494" i="10"/>
  <c r="J494" i="10"/>
  <c r="L494" i="10"/>
  <c r="L548" i="10" s="1"/>
  <c r="N494" i="10"/>
  <c r="N548" i="10" s="1"/>
  <c r="P494" i="10"/>
  <c r="P548" i="10" s="1"/>
  <c r="T494" i="10"/>
  <c r="T548" i="10" s="1"/>
  <c r="R499" i="10"/>
  <c r="R500" i="10"/>
  <c r="R501" i="10"/>
  <c r="F502" i="10"/>
  <c r="H502" i="10"/>
  <c r="H552" i="10" s="1"/>
  <c r="J502" i="10"/>
  <c r="J552" i="10" s="1"/>
  <c r="L502" i="10"/>
  <c r="L552" i="10" s="1"/>
  <c r="N502" i="10"/>
  <c r="N552" i="10" s="1"/>
  <c r="P502" i="10"/>
  <c r="T502" i="10"/>
  <c r="R504" i="10"/>
  <c r="R554" i="10" s="1"/>
  <c r="R505" i="10"/>
  <c r="R556" i="10" s="1"/>
  <c r="R507" i="10"/>
  <c r="F508" i="10"/>
  <c r="H508" i="10"/>
  <c r="H509" i="10" s="1"/>
  <c r="H558" i="10" s="1"/>
  <c r="J509" i="10"/>
  <c r="L509" i="10"/>
  <c r="L558" i="10" s="1"/>
  <c r="N509" i="10"/>
  <c r="N558" i="10" s="1"/>
  <c r="P509" i="10"/>
  <c r="A513" i="10"/>
  <c r="R513" i="10"/>
  <c r="A514" i="10"/>
  <c r="F514" i="10"/>
  <c r="A515" i="10"/>
  <c r="E515" i="10"/>
  <c r="F515" i="10"/>
  <c r="R515" i="10"/>
  <c r="F516" i="10"/>
  <c r="Q516" i="10"/>
  <c r="R516" i="10"/>
  <c r="A517" i="10"/>
  <c r="F517" i="10"/>
  <c r="Q517" i="10"/>
  <c r="R517" i="10"/>
  <c r="F518" i="10"/>
  <c r="Q518" i="10"/>
  <c r="R518" i="10"/>
  <c r="R519" i="10"/>
  <c r="A520" i="10"/>
  <c r="F520" i="10"/>
  <c r="H520" i="10"/>
  <c r="R520" i="10"/>
  <c r="A527" i="10"/>
  <c r="A528" i="10"/>
  <c r="A529" i="10" s="1"/>
  <c r="A530" i="10" s="1"/>
  <c r="A531" i="10" s="1"/>
  <c r="A532" i="10" s="1"/>
  <c r="A533" i="10" s="1"/>
  <c r="A534" i="10" s="1"/>
  <c r="A535" i="10" s="1"/>
  <c r="A536" i="10" s="1"/>
  <c r="A537" i="10" s="1"/>
  <c r="A538" i="10" s="1"/>
  <c r="A539" i="10" s="1"/>
  <c r="A540" i="10" s="1"/>
  <c r="A541" i="10" s="1"/>
  <c r="A542" i="10" s="1"/>
  <c r="A543" i="10" s="1"/>
  <c r="A544" i="10" s="1"/>
  <c r="A545" i="10" s="1"/>
  <c r="A546" i="10" s="1"/>
  <c r="A547" i="10" s="1"/>
  <c r="A548" i="10" s="1"/>
  <c r="A549" i="10" s="1"/>
  <c r="A550" i="10" s="1"/>
  <c r="A551" i="10" s="1"/>
  <c r="A552" i="10" s="1"/>
  <c r="A553" i="10" s="1"/>
  <c r="A554" i="10" s="1"/>
  <c r="A555" i="10" s="1"/>
  <c r="A556" i="10" s="1"/>
  <c r="A557" i="10" s="1"/>
  <c r="A558" i="10" s="1"/>
  <c r="A559" i="10" s="1"/>
  <c r="A560" i="10" s="1"/>
  <c r="A561" i="10" s="1"/>
  <c r="A562" i="10" s="1"/>
  <c r="A563" i="10" s="1"/>
  <c r="A564" i="10" s="1"/>
  <c r="A565" i="10" s="1"/>
  <c r="A566" i="10" s="1"/>
  <c r="A567" i="10" s="1"/>
  <c r="A568" i="10" s="1"/>
  <c r="A569" i="10" s="1"/>
  <c r="F534" i="10"/>
  <c r="H534" i="10"/>
  <c r="J534" i="10"/>
  <c r="P534" i="10"/>
  <c r="T534" i="10"/>
  <c r="H536" i="10"/>
  <c r="L536" i="10"/>
  <c r="N536" i="10"/>
  <c r="P536" i="10"/>
  <c r="T536" i="10"/>
  <c r="F538" i="10"/>
  <c r="J538" i="10"/>
  <c r="N538" i="10"/>
  <c r="P538" i="10"/>
  <c r="H542" i="10"/>
  <c r="L542" i="10"/>
  <c r="P542" i="10"/>
  <c r="H544" i="10"/>
  <c r="L544" i="10"/>
  <c r="N544" i="10"/>
  <c r="P544" i="10"/>
  <c r="T544" i="10"/>
  <c r="F546" i="10"/>
  <c r="H546" i="10"/>
  <c r="J546" i="10"/>
  <c r="P546" i="10"/>
  <c r="T546" i="10"/>
  <c r="F548" i="10"/>
  <c r="H548" i="10"/>
  <c r="J548" i="10"/>
  <c r="F552" i="10"/>
  <c r="P552" i="10"/>
  <c r="T552" i="10"/>
  <c r="F554" i="10"/>
  <c r="H554" i="10"/>
  <c r="J554" i="10"/>
  <c r="L554" i="10"/>
  <c r="N554" i="10"/>
  <c r="P554" i="10"/>
  <c r="T554" i="10"/>
  <c r="F556" i="10"/>
  <c r="H556" i="10"/>
  <c r="J556" i="10"/>
  <c r="L556" i="10"/>
  <c r="N556" i="10"/>
  <c r="P556" i="10"/>
  <c r="T556" i="10"/>
  <c r="J558" i="10"/>
  <c r="P558" i="10"/>
  <c r="A570" i="10"/>
  <c r="R570" i="10"/>
  <c r="P570" i="9"/>
  <c r="A570" i="9"/>
  <c r="R556" i="9"/>
  <c r="N556" i="9"/>
  <c r="L556" i="9"/>
  <c r="J556" i="9"/>
  <c r="H556" i="9"/>
  <c r="R554" i="9"/>
  <c r="N554" i="9"/>
  <c r="L554" i="9"/>
  <c r="J554" i="9"/>
  <c r="H554" i="9"/>
  <c r="J552" i="9"/>
  <c r="J546" i="9"/>
  <c r="J544" i="9"/>
  <c r="J542" i="9"/>
  <c r="J538" i="9"/>
  <c r="J536" i="9"/>
  <c r="J534" i="9"/>
  <c r="A527" i="9"/>
  <c r="A528" i="9" s="1"/>
  <c r="A529" i="9" s="1"/>
  <c r="A530" i="9" s="1"/>
  <c r="A531" i="9" s="1"/>
  <c r="A532" i="9" s="1"/>
  <c r="A533" i="9" s="1"/>
  <c r="A534" i="9" s="1"/>
  <c r="A535" i="9" s="1"/>
  <c r="A536" i="9" s="1"/>
  <c r="A537" i="9" s="1"/>
  <c r="A538" i="9" s="1"/>
  <c r="A539" i="9" s="1"/>
  <c r="A540" i="9" s="1"/>
  <c r="A541" i="9" s="1"/>
  <c r="A542" i="9" s="1"/>
  <c r="A543" i="9" s="1"/>
  <c r="A544" i="9" s="1"/>
  <c r="A545" i="9" s="1"/>
  <c r="A546" i="9" s="1"/>
  <c r="A547" i="9" s="1"/>
  <c r="A548" i="9" s="1"/>
  <c r="A549" i="9" s="1"/>
  <c r="A550" i="9" s="1"/>
  <c r="A551" i="9" s="1"/>
  <c r="A552" i="9" s="1"/>
  <c r="A553" i="9" s="1"/>
  <c r="A554" i="9" s="1"/>
  <c r="A555" i="9" s="1"/>
  <c r="A556" i="9" s="1"/>
  <c r="A557" i="9" s="1"/>
  <c r="A558" i="9" s="1"/>
  <c r="A559" i="9" s="1"/>
  <c r="A560" i="9" s="1"/>
  <c r="A561" i="9" s="1"/>
  <c r="A562" i="9" s="1"/>
  <c r="A563" i="9" s="1"/>
  <c r="A564" i="9" s="1"/>
  <c r="A565" i="9" s="1"/>
  <c r="A566" i="9" s="1"/>
  <c r="A567" i="9" s="1"/>
  <c r="A568" i="9" s="1"/>
  <c r="A569" i="9" s="1"/>
  <c r="P520" i="9"/>
  <c r="H520" i="9"/>
  <c r="F520" i="9"/>
  <c r="A520" i="9"/>
  <c r="P518" i="9"/>
  <c r="O518" i="9"/>
  <c r="F518" i="9"/>
  <c r="P517" i="9"/>
  <c r="O517" i="9"/>
  <c r="F517" i="9"/>
  <c r="A517" i="9"/>
  <c r="P516" i="9"/>
  <c r="O516" i="9"/>
  <c r="F516" i="9"/>
  <c r="P515" i="9"/>
  <c r="F515" i="9"/>
  <c r="E515" i="9"/>
  <c r="A515" i="9"/>
  <c r="G514" i="9"/>
  <c r="A514" i="9"/>
  <c r="P513" i="9"/>
  <c r="A513" i="9"/>
  <c r="R509" i="9"/>
  <c r="R558" i="9" s="1"/>
  <c r="N509" i="9"/>
  <c r="N558" i="9" s="1"/>
  <c r="L509" i="9"/>
  <c r="L558" i="9" s="1"/>
  <c r="J509" i="9"/>
  <c r="J558" i="9" s="1"/>
  <c r="H509" i="9"/>
  <c r="H558" i="9" s="1"/>
  <c r="P508" i="9"/>
  <c r="P507" i="9"/>
  <c r="P509" i="9" s="1"/>
  <c r="P558" i="9" s="1"/>
  <c r="P505" i="9"/>
  <c r="P556" i="9" s="1"/>
  <c r="P504" i="9"/>
  <c r="P554" i="9" s="1"/>
  <c r="R502" i="9"/>
  <c r="R552" i="9" s="1"/>
  <c r="N502" i="9"/>
  <c r="N552" i="9" s="1"/>
  <c r="L502" i="9"/>
  <c r="L552" i="9" s="1"/>
  <c r="J502" i="9"/>
  <c r="H502" i="9"/>
  <c r="H552" i="9" s="1"/>
  <c r="P501" i="9"/>
  <c r="P500" i="9"/>
  <c r="P499" i="9"/>
  <c r="P502" i="9" s="1"/>
  <c r="P552" i="9" s="1"/>
  <c r="R494" i="9"/>
  <c r="R548" i="9" s="1"/>
  <c r="N494" i="9"/>
  <c r="N548" i="9" s="1"/>
  <c r="L494" i="9"/>
  <c r="L548" i="9" s="1"/>
  <c r="J494" i="9"/>
  <c r="J548" i="9" s="1"/>
  <c r="H494" i="9"/>
  <c r="H548" i="9" s="1"/>
  <c r="P493" i="9"/>
  <c r="P492" i="9"/>
  <c r="P494" i="9" s="1"/>
  <c r="P548" i="9" s="1"/>
  <c r="R489" i="9"/>
  <c r="R546" i="9" s="1"/>
  <c r="N489" i="9"/>
  <c r="N546" i="9" s="1"/>
  <c r="L489" i="9"/>
  <c r="L546" i="9" s="1"/>
  <c r="J489" i="9"/>
  <c r="H489" i="9"/>
  <c r="H546" i="9" s="1"/>
  <c r="P488" i="9"/>
  <c r="P487" i="9"/>
  <c r="P486" i="9"/>
  <c r="P485" i="9"/>
  <c r="P489" i="9" s="1"/>
  <c r="P546" i="9" s="1"/>
  <c r="R482" i="9"/>
  <c r="R544" i="9" s="1"/>
  <c r="N482" i="9"/>
  <c r="N544" i="9" s="1"/>
  <c r="L482" i="9"/>
  <c r="L544" i="9" s="1"/>
  <c r="J482" i="9"/>
  <c r="H482" i="9"/>
  <c r="H544" i="9" s="1"/>
  <c r="P481" i="9"/>
  <c r="P480" i="9"/>
  <c r="P479" i="9"/>
  <c r="P482" i="9" s="1"/>
  <c r="R476" i="9"/>
  <c r="R542" i="9" s="1"/>
  <c r="N476" i="9"/>
  <c r="N542" i="9" s="1"/>
  <c r="L476" i="9"/>
  <c r="L542" i="9" s="1"/>
  <c r="J476" i="9"/>
  <c r="H476" i="9"/>
  <c r="H542" i="9" s="1"/>
  <c r="P475" i="9"/>
  <c r="P474" i="9"/>
  <c r="P473" i="9"/>
  <c r="P472" i="9"/>
  <c r="P471" i="9"/>
  <c r="P476" i="9" s="1"/>
  <c r="P542" i="9" s="1"/>
  <c r="A471" i="9"/>
  <c r="A472" i="9" s="1"/>
  <c r="A473" i="9" s="1"/>
  <c r="A474" i="9" s="1"/>
  <c r="A475" i="9" s="1"/>
  <c r="A476" i="9" s="1"/>
  <c r="A477" i="9" s="1"/>
  <c r="A478" i="9" s="1"/>
  <c r="A479" i="9" s="1"/>
  <c r="A480" i="9" s="1"/>
  <c r="A481" i="9" s="1"/>
  <c r="A482" i="9" s="1"/>
  <c r="A483" i="9" s="1"/>
  <c r="A484" i="9" s="1"/>
  <c r="A485" i="9" s="1"/>
  <c r="A486" i="9" s="1"/>
  <c r="A487" i="9" s="1"/>
  <c r="A488" i="9" s="1"/>
  <c r="A489" i="9" s="1"/>
  <c r="A490" i="9" s="1"/>
  <c r="A491" i="9" s="1"/>
  <c r="A492" i="9" s="1"/>
  <c r="A493" i="9" s="1"/>
  <c r="A494" i="9" s="1"/>
  <c r="A495" i="9" s="1"/>
  <c r="A496" i="9" s="1"/>
  <c r="A497" i="9" s="1"/>
  <c r="A498" i="9" s="1"/>
  <c r="A499" i="9" s="1"/>
  <c r="A500" i="9" s="1"/>
  <c r="A501" i="9" s="1"/>
  <c r="A502" i="9" s="1"/>
  <c r="A503" i="9" s="1"/>
  <c r="A504" i="9" s="1"/>
  <c r="A505" i="9" s="1"/>
  <c r="A506" i="9" s="1"/>
  <c r="A507" i="9" s="1"/>
  <c r="A508" i="9" s="1"/>
  <c r="A509" i="9" s="1"/>
  <c r="A510" i="9" s="1"/>
  <c r="A511" i="9" s="1"/>
  <c r="A512" i="9" s="1"/>
  <c r="A470" i="9"/>
  <c r="P463" i="9"/>
  <c r="H463" i="9"/>
  <c r="F463" i="9"/>
  <c r="A463" i="9"/>
  <c r="P461" i="9"/>
  <c r="O461" i="9"/>
  <c r="F461" i="9"/>
  <c r="P460" i="9"/>
  <c r="O460" i="9"/>
  <c r="F460" i="9"/>
  <c r="A460" i="9"/>
  <c r="P459" i="9"/>
  <c r="O459" i="9"/>
  <c r="F459" i="9"/>
  <c r="P458" i="9"/>
  <c r="F458" i="9"/>
  <c r="E458" i="9"/>
  <c r="A458" i="9"/>
  <c r="G457" i="9"/>
  <c r="A457" i="9"/>
  <c r="P456" i="9"/>
  <c r="A456" i="9"/>
  <c r="R452" i="9"/>
  <c r="R538" i="9" s="1"/>
  <c r="N452" i="9"/>
  <c r="N538" i="9" s="1"/>
  <c r="L452" i="9"/>
  <c r="L538" i="9" s="1"/>
  <c r="J452" i="9"/>
  <c r="H452" i="9"/>
  <c r="H538" i="9" s="1"/>
  <c r="P451" i="9"/>
  <c r="P450" i="9"/>
  <c r="P449" i="9"/>
  <c r="P448" i="9"/>
  <c r="P447" i="9"/>
  <c r="P446" i="9"/>
  <c r="P445" i="9"/>
  <c r="P444" i="9"/>
  <c r="P443" i="9"/>
  <c r="P442" i="9"/>
  <c r="P441" i="9"/>
  <c r="P440" i="9"/>
  <c r="P439" i="9"/>
  <c r="P438" i="9"/>
  <c r="P437" i="9"/>
  <c r="P436" i="9"/>
  <c r="P435" i="9"/>
  <c r="P434" i="9"/>
  <c r="P433" i="9"/>
  <c r="P452" i="9" s="1"/>
  <c r="P538" i="9" s="1"/>
  <c r="R430" i="9"/>
  <c r="R536" i="9" s="1"/>
  <c r="N430" i="9"/>
  <c r="N536" i="9" s="1"/>
  <c r="L430" i="9"/>
  <c r="L536" i="9" s="1"/>
  <c r="J430" i="9"/>
  <c r="H430" i="9"/>
  <c r="H536" i="9" s="1"/>
  <c r="P429" i="9"/>
  <c r="P428" i="9"/>
  <c r="P427" i="9"/>
  <c r="P426" i="9"/>
  <c r="P425" i="9"/>
  <c r="P424" i="9"/>
  <c r="P423" i="9"/>
  <c r="P422" i="9"/>
  <c r="P421" i="9"/>
  <c r="P420" i="9"/>
  <c r="P419" i="9"/>
  <c r="P418" i="9"/>
  <c r="P417" i="9"/>
  <c r="P416" i="9"/>
  <c r="P430" i="9" s="1"/>
  <c r="P536" i="9" s="1"/>
  <c r="P415" i="9"/>
  <c r="A413" i="9"/>
  <c r="A414" i="9" s="1"/>
  <c r="A415" i="9" s="1"/>
  <c r="A416" i="9" s="1"/>
  <c r="A417" i="9" s="1"/>
  <c r="A418" i="9" s="1"/>
  <c r="A419" i="9" s="1"/>
  <c r="A420" i="9" s="1"/>
  <c r="A421" i="9" s="1"/>
  <c r="A422" i="9" s="1"/>
  <c r="A423" i="9" s="1"/>
  <c r="A424" i="9" s="1"/>
  <c r="A425" i="9" s="1"/>
  <c r="A426" i="9" s="1"/>
  <c r="A427" i="9" s="1"/>
  <c r="A428" i="9" s="1"/>
  <c r="A429" i="9" s="1"/>
  <c r="A430" i="9" s="1"/>
  <c r="A431" i="9" s="1"/>
  <c r="A432" i="9" s="1"/>
  <c r="A433" i="9" s="1"/>
  <c r="A434" i="9" s="1"/>
  <c r="A435" i="9" s="1"/>
  <c r="A436" i="9" s="1"/>
  <c r="A437" i="9" s="1"/>
  <c r="A438" i="9" s="1"/>
  <c r="A439" i="9" s="1"/>
  <c r="A440" i="9" s="1"/>
  <c r="A441" i="9" s="1"/>
  <c r="A442" i="9" s="1"/>
  <c r="A443" i="9" s="1"/>
  <c r="A444" i="9" s="1"/>
  <c r="A445" i="9" s="1"/>
  <c r="A446" i="9" s="1"/>
  <c r="A447" i="9" s="1"/>
  <c r="A448" i="9" s="1"/>
  <c r="A449" i="9" s="1"/>
  <c r="A450" i="9" s="1"/>
  <c r="A451" i="9" s="1"/>
  <c r="A452" i="9" s="1"/>
  <c r="A453" i="9" s="1"/>
  <c r="A454" i="9" s="1"/>
  <c r="A455" i="9" s="1"/>
  <c r="P406" i="9"/>
  <c r="H406" i="9"/>
  <c r="F406" i="9"/>
  <c r="A406" i="9"/>
  <c r="P404" i="9"/>
  <c r="O404" i="9"/>
  <c r="F404" i="9"/>
  <c r="P403" i="9"/>
  <c r="O403" i="9"/>
  <c r="F403" i="9"/>
  <c r="A403" i="9"/>
  <c r="P402" i="9"/>
  <c r="O402" i="9"/>
  <c r="F402" i="9"/>
  <c r="P401" i="9"/>
  <c r="F401" i="9"/>
  <c r="E401" i="9"/>
  <c r="A401" i="9"/>
  <c r="G400" i="9"/>
  <c r="A400" i="9"/>
  <c r="P399" i="9"/>
  <c r="A399" i="9"/>
  <c r="R395" i="9"/>
  <c r="R534" i="9" s="1"/>
  <c r="N395" i="9"/>
  <c r="N534" i="9" s="1"/>
  <c r="L395" i="9"/>
  <c r="L534" i="9" s="1"/>
  <c r="J395" i="9"/>
  <c r="H395" i="9"/>
  <c r="H534" i="9" s="1"/>
  <c r="P394" i="9"/>
  <c r="P393" i="9"/>
  <c r="P392" i="9"/>
  <c r="P391" i="9"/>
  <c r="P390" i="9"/>
  <c r="P389" i="9"/>
  <c r="P388" i="9"/>
  <c r="P387" i="9"/>
  <c r="P386" i="9"/>
  <c r="P385" i="9"/>
  <c r="P384" i="9"/>
  <c r="R377" i="9"/>
  <c r="N377" i="9"/>
  <c r="L377" i="9"/>
  <c r="J377" i="9"/>
  <c r="H377" i="9"/>
  <c r="P376" i="9"/>
  <c r="P375" i="9"/>
  <c r="P374" i="9"/>
  <c r="P373" i="9"/>
  <c r="P372" i="9"/>
  <c r="P371" i="9"/>
  <c r="P377" i="9" s="1"/>
  <c r="R368" i="9"/>
  <c r="P368" i="9"/>
  <c r="N368" i="9"/>
  <c r="L368" i="9"/>
  <c r="J368" i="9"/>
  <c r="H368" i="9"/>
  <c r="P367" i="9"/>
  <c r="P366" i="9"/>
  <c r="P365" i="9"/>
  <c r="P364" i="9"/>
  <c r="R361" i="9"/>
  <c r="N361" i="9"/>
  <c r="L361" i="9"/>
  <c r="J361" i="9"/>
  <c r="H361" i="9"/>
  <c r="P360" i="9"/>
  <c r="P359" i="9"/>
  <c r="P358" i="9"/>
  <c r="P357" i="9"/>
  <c r="P361" i="9" s="1"/>
  <c r="A357" i="9"/>
  <c r="A358" i="9" s="1"/>
  <c r="A359" i="9" s="1"/>
  <c r="A360" i="9" s="1"/>
  <c r="A361" i="9" s="1"/>
  <c r="A362" i="9" s="1"/>
  <c r="A363" i="9" s="1"/>
  <c r="A364" i="9" s="1"/>
  <c r="A365" i="9" s="1"/>
  <c r="A366" i="9" s="1"/>
  <c r="A367" i="9" s="1"/>
  <c r="A368" i="9" s="1"/>
  <c r="A369" i="9" s="1"/>
  <c r="A370" i="9" s="1"/>
  <c r="A371" i="9" s="1"/>
  <c r="A372" i="9" s="1"/>
  <c r="A373" i="9" s="1"/>
  <c r="A374" i="9" s="1"/>
  <c r="A375" i="9" s="1"/>
  <c r="A376" i="9" s="1"/>
  <c r="A377" i="9" s="1"/>
  <c r="A378" i="9" s="1"/>
  <c r="A379" i="9" s="1"/>
  <c r="A380" i="9" s="1"/>
  <c r="A381" i="9" s="1"/>
  <c r="A382" i="9" s="1"/>
  <c r="A383" i="9" s="1"/>
  <c r="A384" i="9" s="1"/>
  <c r="A385" i="9" s="1"/>
  <c r="A386" i="9" s="1"/>
  <c r="A387" i="9" s="1"/>
  <c r="A388" i="9" s="1"/>
  <c r="A389" i="9" s="1"/>
  <c r="A390" i="9" s="1"/>
  <c r="A391" i="9" s="1"/>
  <c r="A392" i="9" s="1"/>
  <c r="A393" i="9" s="1"/>
  <c r="A394" i="9" s="1"/>
  <c r="A395" i="9" s="1"/>
  <c r="A396" i="9" s="1"/>
  <c r="A397" i="9" s="1"/>
  <c r="A398" i="9" s="1"/>
  <c r="A356" i="9"/>
  <c r="P349" i="9"/>
  <c r="H349" i="9"/>
  <c r="F349" i="9"/>
  <c r="A349" i="9"/>
  <c r="P347" i="9"/>
  <c r="O347" i="9"/>
  <c r="F347" i="9"/>
  <c r="P346" i="9"/>
  <c r="O346" i="9"/>
  <c r="F346" i="9"/>
  <c r="A346" i="9"/>
  <c r="P345" i="9"/>
  <c r="O345" i="9"/>
  <c r="F345" i="9"/>
  <c r="P344" i="9"/>
  <c r="F344" i="9"/>
  <c r="E344" i="9"/>
  <c r="A344" i="9"/>
  <c r="G343" i="9"/>
  <c r="A343" i="9"/>
  <c r="P342" i="9"/>
  <c r="A342" i="9"/>
  <c r="R340" i="9"/>
  <c r="P339" i="9"/>
  <c r="R337" i="9"/>
  <c r="N337" i="9"/>
  <c r="L337" i="9"/>
  <c r="J337" i="9"/>
  <c r="H337" i="9"/>
  <c r="P336" i="9"/>
  <c r="P335" i="9"/>
  <c r="P334" i="9"/>
  <c r="P337" i="9" s="1"/>
  <c r="P333" i="9"/>
  <c r="P332" i="9"/>
  <c r="R329" i="9"/>
  <c r="N329" i="9"/>
  <c r="L329" i="9"/>
  <c r="J329" i="9"/>
  <c r="H329" i="9"/>
  <c r="P328" i="9"/>
  <c r="P327" i="9"/>
  <c r="P326" i="9"/>
  <c r="P325" i="9"/>
  <c r="P324" i="9"/>
  <c r="R321" i="9"/>
  <c r="N321" i="9"/>
  <c r="L321" i="9"/>
  <c r="J321" i="9"/>
  <c r="H321" i="9"/>
  <c r="P320" i="9"/>
  <c r="P319" i="9"/>
  <c r="P318" i="9"/>
  <c r="P317" i="9"/>
  <c r="P321" i="9" s="1"/>
  <c r="P316" i="9"/>
  <c r="R313" i="9"/>
  <c r="N313" i="9"/>
  <c r="L313" i="9"/>
  <c r="J313" i="9"/>
  <c r="H313" i="9"/>
  <c r="P312" i="9"/>
  <c r="P311" i="9"/>
  <c r="P310" i="9"/>
  <c r="P309" i="9"/>
  <c r="P308" i="9"/>
  <c r="P313" i="9" s="1"/>
  <c r="R305" i="9"/>
  <c r="N305" i="9"/>
  <c r="L305" i="9"/>
  <c r="J305" i="9"/>
  <c r="H305" i="9"/>
  <c r="P304" i="9"/>
  <c r="P303" i="9"/>
  <c r="P302" i="9"/>
  <c r="P301" i="9"/>
  <c r="P300" i="9"/>
  <c r="P305" i="9" s="1"/>
  <c r="A300" i="9"/>
  <c r="A301" i="9" s="1"/>
  <c r="A302" i="9" s="1"/>
  <c r="A303" i="9" s="1"/>
  <c r="A304" i="9" s="1"/>
  <c r="A305" i="9" s="1"/>
  <c r="A306" i="9" s="1"/>
  <c r="A307" i="9" s="1"/>
  <c r="A308" i="9" s="1"/>
  <c r="A309" i="9" s="1"/>
  <c r="A310" i="9" s="1"/>
  <c r="A311" i="9" s="1"/>
  <c r="A312" i="9" s="1"/>
  <c r="A313" i="9" s="1"/>
  <c r="A314" i="9" s="1"/>
  <c r="A315" i="9" s="1"/>
  <c r="A316" i="9" s="1"/>
  <c r="A317" i="9" s="1"/>
  <c r="A318" i="9" s="1"/>
  <c r="A319" i="9" s="1"/>
  <c r="A320" i="9" s="1"/>
  <c r="A321" i="9" s="1"/>
  <c r="A322" i="9" s="1"/>
  <c r="A323" i="9" s="1"/>
  <c r="A324" i="9" s="1"/>
  <c r="A325" i="9" s="1"/>
  <c r="A326" i="9" s="1"/>
  <c r="A327" i="9" s="1"/>
  <c r="A328" i="9" s="1"/>
  <c r="A329" i="9" s="1"/>
  <c r="A330" i="9" s="1"/>
  <c r="A331" i="9" s="1"/>
  <c r="A332" i="9" s="1"/>
  <c r="A333" i="9" s="1"/>
  <c r="A334" i="9" s="1"/>
  <c r="A335" i="9" s="1"/>
  <c r="A336" i="9" s="1"/>
  <c r="A337" i="9" s="1"/>
  <c r="A338" i="9" s="1"/>
  <c r="A339" i="9" s="1"/>
  <c r="A340" i="9" s="1"/>
  <c r="A341" i="9" s="1"/>
  <c r="A299" i="9"/>
  <c r="P292" i="9"/>
  <c r="H292" i="9"/>
  <c r="F292" i="9"/>
  <c r="A292" i="9"/>
  <c r="P290" i="9"/>
  <c r="O290" i="9"/>
  <c r="F290" i="9"/>
  <c r="P289" i="9"/>
  <c r="O289" i="9"/>
  <c r="F289" i="9"/>
  <c r="A289" i="9"/>
  <c r="P288" i="9"/>
  <c r="O288" i="9"/>
  <c r="F288" i="9"/>
  <c r="P287" i="9"/>
  <c r="F287" i="9"/>
  <c r="E287" i="9"/>
  <c r="A287" i="9"/>
  <c r="G286" i="9"/>
  <c r="A286" i="9"/>
  <c r="P285" i="9"/>
  <c r="A285" i="9"/>
  <c r="R280" i="9"/>
  <c r="N280" i="9"/>
  <c r="L280" i="9"/>
  <c r="J280" i="9"/>
  <c r="H280" i="9"/>
  <c r="P279" i="9"/>
  <c r="P278" i="9"/>
  <c r="P277" i="9"/>
  <c r="P276" i="9"/>
  <c r="P275" i="9"/>
  <c r="P280" i="9" s="1"/>
  <c r="R272" i="9"/>
  <c r="N272" i="9"/>
  <c r="L272" i="9"/>
  <c r="L340" i="9" s="1"/>
  <c r="J272" i="9"/>
  <c r="J340" i="9" s="1"/>
  <c r="H272" i="9"/>
  <c r="H340" i="9" s="1"/>
  <c r="P271" i="9"/>
  <c r="P270" i="9"/>
  <c r="P269" i="9"/>
  <c r="P268" i="9"/>
  <c r="P267" i="9"/>
  <c r="P272" i="9" s="1"/>
  <c r="P259" i="9"/>
  <c r="P258" i="9"/>
  <c r="R256" i="9"/>
  <c r="N256" i="9"/>
  <c r="L256" i="9"/>
  <c r="J256" i="9"/>
  <c r="H256" i="9"/>
  <c r="P255" i="9"/>
  <c r="P254" i="9"/>
  <c r="P253" i="9"/>
  <c r="P252" i="9"/>
  <c r="P251" i="9"/>
  <c r="R248" i="9"/>
  <c r="N248" i="9"/>
  <c r="L248" i="9"/>
  <c r="J248" i="9"/>
  <c r="H248" i="9"/>
  <c r="P247" i="9"/>
  <c r="P246" i="9"/>
  <c r="P248" i="9" s="1"/>
  <c r="P245" i="9"/>
  <c r="P244" i="9"/>
  <c r="P243" i="9"/>
  <c r="A242" i="9"/>
  <c r="A243" i="9" s="1"/>
  <c r="A244" i="9" s="1"/>
  <c r="A245" i="9" s="1"/>
  <c r="A246" i="9" s="1"/>
  <c r="A247" i="9" s="1"/>
  <c r="A248" i="9" s="1"/>
  <c r="A249" i="9" s="1"/>
  <c r="A250" i="9" s="1"/>
  <c r="A251" i="9" s="1"/>
  <c r="A252" i="9" s="1"/>
  <c r="A253" i="9" s="1"/>
  <c r="A254" i="9" s="1"/>
  <c r="A255" i="9" s="1"/>
  <c r="A256" i="9" s="1"/>
  <c r="A257" i="9" s="1"/>
  <c r="A258" i="9" s="1"/>
  <c r="A259" i="9" s="1"/>
  <c r="A260" i="9" s="1"/>
  <c r="A261" i="9" s="1"/>
  <c r="A262" i="9" s="1"/>
  <c r="A263" i="9" s="1"/>
  <c r="A264" i="9" s="1"/>
  <c r="A265" i="9" s="1"/>
  <c r="A266" i="9" s="1"/>
  <c r="A267" i="9" s="1"/>
  <c r="A268" i="9" s="1"/>
  <c r="A269" i="9" s="1"/>
  <c r="A270" i="9" s="1"/>
  <c r="A271" i="9" s="1"/>
  <c r="A272" i="9" s="1"/>
  <c r="A273" i="9" s="1"/>
  <c r="A274" i="9" s="1"/>
  <c r="A275" i="9" s="1"/>
  <c r="A276" i="9" s="1"/>
  <c r="A277" i="9" s="1"/>
  <c r="A278" i="9" s="1"/>
  <c r="A279" i="9" s="1"/>
  <c r="A280" i="9" s="1"/>
  <c r="A281" i="9" s="1"/>
  <c r="A282" i="9" s="1"/>
  <c r="A283" i="9" s="1"/>
  <c r="A284" i="9" s="1"/>
  <c r="P235" i="9"/>
  <c r="H235" i="9"/>
  <c r="F235" i="9"/>
  <c r="A235" i="9"/>
  <c r="P233" i="9"/>
  <c r="O233" i="9"/>
  <c r="F233" i="9"/>
  <c r="P232" i="9"/>
  <c r="O232" i="9"/>
  <c r="F232" i="9"/>
  <c r="A232" i="9"/>
  <c r="P231" i="9"/>
  <c r="O231" i="9"/>
  <c r="F231" i="9"/>
  <c r="P230" i="9"/>
  <c r="F230" i="9"/>
  <c r="E230" i="9"/>
  <c r="A230" i="9"/>
  <c r="G229" i="9"/>
  <c r="A229" i="9"/>
  <c r="P228" i="9"/>
  <c r="A228" i="9"/>
  <c r="R224" i="9"/>
  <c r="N224" i="9"/>
  <c r="L224" i="9"/>
  <c r="J224" i="9"/>
  <c r="H224" i="9"/>
  <c r="P223" i="9"/>
  <c r="P222" i="9"/>
  <c r="P221" i="9"/>
  <c r="P220" i="9"/>
  <c r="P224" i="9" s="1"/>
  <c r="P219" i="9"/>
  <c r="R216" i="9"/>
  <c r="N216" i="9"/>
  <c r="L216" i="9"/>
  <c r="J216" i="9"/>
  <c r="H216" i="9"/>
  <c r="P215" i="9"/>
  <c r="P214" i="9"/>
  <c r="P213" i="9"/>
  <c r="P212" i="9"/>
  <c r="P211" i="9"/>
  <c r="R208" i="9"/>
  <c r="N208" i="9"/>
  <c r="L208" i="9"/>
  <c r="J208" i="9"/>
  <c r="H208" i="9"/>
  <c r="P207" i="9"/>
  <c r="P206" i="9"/>
  <c r="P205" i="9"/>
  <c r="P204" i="9"/>
  <c r="P203" i="9"/>
  <c r="P208" i="9" s="1"/>
  <c r="R200" i="9"/>
  <c r="N200" i="9"/>
  <c r="L200" i="9"/>
  <c r="J200" i="9"/>
  <c r="H200" i="9"/>
  <c r="P199" i="9"/>
  <c r="P198" i="9"/>
  <c r="P197" i="9"/>
  <c r="P196" i="9"/>
  <c r="P195" i="9"/>
  <c r="R192" i="9"/>
  <c r="N192" i="9"/>
  <c r="N261" i="9" s="1"/>
  <c r="L192" i="9"/>
  <c r="L261" i="9" s="1"/>
  <c r="J192" i="9"/>
  <c r="J261" i="9" s="1"/>
  <c r="H192" i="9"/>
  <c r="P191" i="9"/>
  <c r="P190" i="9"/>
  <c r="P192" i="9" s="1"/>
  <c r="P189" i="9"/>
  <c r="A189" i="9"/>
  <c r="A190" i="9" s="1"/>
  <c r="A191" i="9" s="1"/>
  <c r="A192" i="9" s="1"/>
  <c r="A193" i="9" s="1"/>
  <c r="A194" i="9" s="1"/>
  <c r="A195" i="9" s="1"/>
  <c r="A196" i="9" s="1"/>
  <c r="A197" i="9" s="1"/>
  <c r="A198" i="9" s="1"/>
  <c r="A199" i="9" s="1"/>
  <c r="A200" i="9" s="1"/>
  <c r="A201" i="9" s="1"/>
  <c r="A202" i="9" s="1"/>
  <c r="A203" i="9" s="1"/>
  <c r="A204" i="9" s="1"/>
  <c r="A205" i="9" s="1"/>
  <c r="A206" i="9" s="1"/>
  <c r="A207" i="9" s="1"/>
  <c r="A208" i="9" s="1"/>
  <c r="A209" i="9" s="1"/>
  <c r="A210" i="9" s="1"/>
  <c r="A211" i="9" s="1"/>
  <c r="A212" i="9" s="1"/>
  <c r="A213" i="9" s="1"/>
  <c r="A214" i="9" s="1"/>
  <c r="A215" i="9" s="1"/>
  <c r="A216" i="9" s="1"/>
  <c r="A217" i="9" s="1"/>
  <c r="A218" i="9" s="1"/>
  <c r="A219" i="9" s="1"/>
  <c r="A220" i="9" s="1"/>
  <c r="A221" i="9" s="1"/>
  <c r="A222" i="9" s="1"/>
  <c r="A223" i="9" s="1"/>
  <c r="A224" i="9" s="1"/>
  <c r="A225" i="9" s="1"/>
  <c r="A226" i="9" s="1"/>
  <c r="A227" i="9" s="1"/>
  <c r="P188" i="9"/>
  <c r="P187" i="9"/>
  <c r="A186" i="9"/>
  <c r="A187" i="9" s="1"/>
  <c r="A188" i="9" s="1"/>
  <c r="A185" i="9"/>
  <c r="P178" i="9"/>
  <c r="H178" i="9"/>
  <c r="F178" i="9"/>
  <c r="A178" i="9"/>
  <c r="P176" i="9"/>
  <c r="O176" i="9"/>
  <c r="F176" i="9"/>
  <c r="P175" i="9"/>
  <c r="O175" i="9"/>
  <c r="F175" i="9"/>
  <c r="A175" i="9"/>
  <c r="P174" i="9"/>
  <c r="O174" i="9"/>
  <c r="F174" i="9"/>
  <c r="P173" i="9"/>
  <c r="F173" i="9"/>
  <c r="E173" i="9"/>
  <c r="A173" i="9"/>
  <c r="G172" i="9"/>
  <c r="A172" i="9"/>
  <c r="P171" i="9"/>
  <c r="A171" i="9"/>
  <c r="R167" i="9"/>
  <c r="N167" i="9"/>
  <c r="L167" i="9"/>
  <c r="J167" i="9"/>
  <c r="H167" i="9"/>
  <c r="P166" i="9"/>
  <c r="P165" i="9"/>
  <c r="P167" i="9" s="1"/>
  <c r="P164" i="9"/>
  <c r="P163" i="9"/>
  <c r="P162" i="9"/>
  <c r="R159" i="9"/>
  <c r="N159" i="9"/>
  <c r="L159" i="9"/>
  <c r="J159" i="9"/>
  <c r="H159" i="9"/>
  <c r="P158" i="9"/>
  <c r="P157" i="9"/>
  <c r="P156" i="9"/>
  <c r="P155" i="9"/>
  <c r="P154" i="9"/>
  <c r="P159" i="9" s="1"/>
  <c r="R151" i="9"/>
  <c r="N151" i="9"/>
  <c r="L151" i="9"/>
  <c r="J151" i="9"/>
  <c r="H151" i="9"/>
  <c r="P150" i="9"/>
  <c r="P149" i="9"/>
  <c r="P148" i="9"/>
  <c r="P147" i="9"/>
  <c r="P151" i="9" s="1"/>
  <c r="P146" i="9"/>
  <c r="R143" i="9"/>
  <c r="R169" i="9" s="1"/>
  <c r="N143" i="9"/>
  <c r="N169" i="9" s="1"/>
  <c r="L143" i="9"/>
  <c r="L169" i="9" s="1"/>
  <c r="J143" i="9"/>
  <c r="J169" i="9" s="1"/>
  <c r="H143" i="9"/>
  <c r="H169" i="9" s="1"/>
  <c r="P142" i="9"/>
  <c r="P141" i="9"/>
  <c r="P140" i="9"/>
  <c r="P139" i="9"/>
  <c r="P143" i="9" s="1"/>
  <c r="P138" i="9"/>
  <c r="P129" i="9"/>
  <c r="P128" i="9"/>
  <c r="A128" i="9"/>
  <c r="A129" i="9" s="1"/>
  <c r="A130" i="9" s="1"/>
  <c r="A131" i="9" s="1"/>
  <c r="A132" i="9" s="1"/>
  <c r="A133" i="9" s="1"/>
  <c r="A134" i="9" s="1"/>
  <c r="A135" i="9" s="1"/>
  <c r="A136" i="9" s="1"/>
  <c r="A137" i="9" s="1"/>
  <c r="A138" i="9" s="1"/>
  <c r="A139" i="9" s="1"/>
  <c r="A140" i="9" s="1"/>
  <c r="A141" i="9" s="1"/>
  <c r="A142" i="9" s="1"/>
  <c r="A143" i="9" s="1"/>
  <c r="A144" i="9" s="1"/>
  <c r="A145" i="9" s="1"/>
  <c r="A146" i="9" s="1"/>
  <c r="A147" i="9" s="1"/>
  <c r="A148" i="9" s="1"/>
  <c r="A149" i="9" s="1"/>
  <c r="A150" i="9" s="1"/>
  <c r="A151" i="9" s="1"/>
  <c r="A152" i="9" s="1"/>
  <c r="A153" i="9" s="1"/>
  <c r="A154" i="9" s="1"/>
  <c r="A155" i="9" s="1"/>
  <c r="A156" i="9" s="1"/>
  <c r="A157" i="9" s="1"/>
  <c r="A158" i="9" s="1"/>
  <c r="A159" i="9" s="1"/>
  <c r="A160" i="9" s="1"/>
  <c r="A161" i="9" s="1"/>
  <c r="A162" i="9" s="1"/>
  <c r="A163" i="9" s="1"/>
  <c r="A164" i="9" s="1"/>
  <c r="A165" i="9" s="1"/>
  <c r="A166" i="9" s="1"/>
  <c r="A167" i="9" s="1"/>
  <c r="A168" i="9" s="1"/>
  <c r="A169" i="9" s="1"/>
  <c r="A170" i="9" s="1"/>
  <c r="P121" i="9"/>
  <c r="H121" i="9"/>
  <c r="F121" i="9"/>
  <c r="A121" i="9"/>
  <c r="P119" i="9"/>
  <c r="O119" i="9"/>
  <c r="F119" i="9"/>
  <c r="P118" i="9"/>
  <c r="O118" i="9"/>
  <c r="F118" i="9"/>
  <c r="A118" i="9"/>
  <c r="P117" i="9"/>
  <c r="O117" i="9"/>
  <c r="F117" i="9"/>
  <c r="P116" i="9"/>
  <c r="F116" i="9"/>
  <c r="E116" i="9"/>
  <c r="A116" i="9"/>
  <c r="G115" i="9"/>
  <c r="A115" i="9"/>
  <c r="P114" i="9"/>
  <c r="A114" i="9"/>
  <c r="R111" i="9"/>
  <c r="N111" i="9"/>
  <c r="L111" i="9"/>
  <c r="J111" i="9"/>
  <c r="H111" i="9"/>
  <c r="P110" i="9"/>
  <c r="P109" i="9"/>
  <c r="P108" i="9"/>
  <c r="P107" i="9"/>
  <c r="P111" i="9" s="1"/>
  <c r="R104" i="9"/>
  <c r="N104" i="9"/>
  <c r="L104" i="9"/>
  <c r="J104" i="9"/>
  <c r="H104" i="9"/>
  <c r="P103" i="9"/>
  <c r="P102" i="9"/>
  <c r="P101" i="9"/>
  <c r="P100" i="9"/>
  <c r="P104" i="9" s="1"/>
  <c r="R97" i="9"/>
  <c r="N97" i="9"/>
  <c r="L97" i="9"/>
  <c r="J97" i="9"/>
  <c r="H97" i="9"/>
  <c r="P96" i="9"/>
  <c r="P95" i="9"/>
  <c r="P97" i="9" s="1"/>
  <c r="P94" i="9"/>
  <c r="P93" i="9"/>
  <c r="R90" i="9"/>
  <c r="N90" i="9"/>
  <c r="L90" i="9"/>
  <c r="L131" i="9" s="1"/>
  <c r="L133" i="9" s="1"/>
  <c r="J90" i="9"/>
  <c r="H90" i="9"/>
  <c r="P89" i="9"/>
  <c r="P88" i="9"/>
  <c r="P87" i="9"/>
  <c r="P86" i="9"/>
  <c r="P90" i="9" s="1"/>
  <c r="R83" i="9"/>
  <c r="N83" i="9"/>
  <c r="L83" i="9"/>
  <c r="J83" i="9"/>
  <c r="H83" i="9"/>
  <c r="P82" i="9"/>
  <c r="P81" i="9"/>
  <c r="A81" i="9"/>
  <c r="A82" i="9" s="1"/>
  <c r="A83" i="9" s="1"/>
  <c r="A84" i="9" s="1"/>
  <c r="A85" i="9" s="1"/>
  <c r="A86" i="9" s="1"/>
  <c r="A87" i="9" s="1"/>
  <c r="A88" i="9" s="1"/>
  <c r="A89" i="9" s="1"/>
  <c r="A90" i="9" s="1"/>
  <c r="A91" i="9" s="1"/>
  <c r="A92" i="9" s="1"/>
  <c r="A93" i="9" s="1"/>
  <c r="A94" i="9" s="1"/>
  <c r="A95" i="9" s="1"/>
  <c r="A96" i="9" s="1"/>
  <c r="A97" i="9" s="1"/>
  <c r="A98" i="9" s="1"/>
  <c r="A99" i="9" s="1"/>
  <c r="A100" i="9" s="1"/>
  <c r="A101" i="9" s="1"/>
  <c r="A102" i="9" s="1"/>
  <c r="A103" i="9" s="1"/>
  <c r="A104" i="9" s="1"/>
  <c r="A105" i="9" s="1"/>
  <c r="A106" i="9" s="1"/>
  <c r="A107" i="9" s="1"/>
  <c r="A108" i="9" s="1"/>
  <c r="A109" i="9" s="1"/>
  <c r="A110" i="9" s="1"/>
  <c r="A111" i="9" s="1"/>
  <c r="A112" i="9" s="1"/>
  <c r="A113" i="9" s="1"/>
  <c r="P80" i="9"/>
  <c r="P79" i="9"/>
  <c r="P83" i="9" s="1"/>
  <c r="R76" i="9"/>
  <c r="P76" i="9"/>
  <c r="N76" i="9"/>
  <c r="L76" i="9"/>
  <c r="J76" i="9"/>
  <c r="H76" i="9"/>
  <c r="P75" i="9"/>
  <c r="P74" i="9"/>
  <c r="P73" i="9"/>
  <c r="P72" i="9"/>
  <c r="A71" i="9"/>
  <c r="A72" i="9" s="1"/>
  <c r="A73" i="9" s="1"/>
  <c r="A74" i="9" s="1"/>
  <c r="A75" i="9" s="1"/>
  <c r="A76" i="9" s="1"/>
  <c r="A77" i="9" s="1"/>
  <c r="A78" i="9" s="1"/>
  <c r="A79" i="9" s="1"/>
  <c r="A80" i="9" s="1"/>
  <c r="P64" i="9"/>
  <c r="H64" i="9"/>
  <c r="F64" i="9"/>
  <c r="A64" i="9"/>
  <c r="P62" i="9"/>
  <c r="O62" i="9"/>
  <c r="F62" i="9"/>
  <c r="P61" i="9"/>
  <c r="O61" i="9"/>
  <c r="F61" i="9"/>
  <c r="A61" i="9"/>
  <c r="P60" i="9"/>
  <c r="O60" i="9"/>
  <c r="F60" i="9"/>
  <c r="P59" i="9"/>
  <c r="F59" i="9"/>
  <c r="E59" i="9"/>
  <c r="A59" i="9"/>
  <c r="R58" i="9"/>
  <c r="R115" i="9" s="1"/>
  <c r="R172" i="9" s="1"/>
  <c r="R229" i="9" s="1"/>
  <c r="R286" i="9" s="1"/>
  <c r="R343" i="9" s="1"/>
  <c r="R400" i="9" s="1"/>
  <c r="R457" i="9" s="1"/>
  <c r="R514" i="9" s="1"/>
  <c r="G58" i="9"/>
  <c r="A58" i="9"/>
  <c r="R54" i="9"/>
  <c r="N54" i="9"/>
  <c r="L54" i="9"/>
  <c r="J54" i="9"/>
  <c r="H54" i="9"/>
  <c r="P53" i="9"/>
  <c r="P52" i="9"/>
  <c r="P51" i="9"/>
  <c r="P50" i="9"/>
  <c r="P49" i="9"/>
  <c r="P54" i="9" s="1"/>
  <c r="R46" i="9"/>
  <c r="N46" i="9"/>
  <c r="L46" i="9"/>
  <c r="J46" i="9"/>
  <c r="H46" i="9"/>
  <c r="P45" i="9"/>
  <c r="P44" i="9"/>
  <c r="P43" i="9"/>
  <c r="P42" i="9"/>
  <c r="P41" i="9"/>
  <c r="P46" i="9" s="1"/>
  <c r="R38" i="9"/>
  <c r="N38" i="9"/>
  <c r="L38" i="9"/>
  <c r="J38" i="9"/>
  <c r="H38" i="9"/>
  <c r="P37" i="9"/>
  <c r="P36" i="9"/>
  <c r="P35" i="9"/>
  <c r="P34" i="9"/>
  <c r="P38" i="9" s="1"/>
  <c r="P33" i="9"/>
  <c r="R30" i="9"/>
  <c r="P30" i="9"/>
  <c r="N30" i="9"/>
  <c r="L30" i="9"/>
  <c r="J30" i="9"/>
  <c r="H30" i="9"/>
  <c r="P29" i="9"/>
  <c r="P28" i="9"/>
  <c r="P27" i="9"/>
  <c r="P26" i="9"/>
  <c r="P25" i="9"/>
  <c r="R22" i="9"/>
  <c r="R131" i="9" s="1"/>
  <c r="R133" i="9" s="1"/>
  <c r="N22" i="9"/>
  <c r="L22" i="9"/>
  <c r="J22" i="9"/>
  <c r="H22" i="9"/>
  <c r="H131" i="9" s="1"/>
  <c r="H133" i="9" s="1"/>
  <c r="P21" i="9"/>
  <c r="P20" i="9"/>
  <c r="P19" i="9"/>
  <c r="P18" i="9"/>
  <c r="P17" i="9"/>
  <c r="P22" i="9" s="1"/>
  <c r="A14" i="9"/>
  <c r="A15" i="9" s="1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A27" i="9" s="1"/>
  <c r="A28" i="9" s="1"/>
  <c r="A29" i="9" s="1"/>
  <c r="A30" i="9" s="1"/>
  <c r="A31" i="9" s="1"/>
  <c r="A32" i="9" s="1"/>
  <c r="A33" i="9" s="1"/>
  <c r="A34" i="9" s="1"/>
  <c r="A35" i="9" s="1"/>
  <c r="A36" i="9" s="1"/>
  <c r="A37" i="9" s="1"/>
  <c r="A38" i="9" s="1"/>
  <c r="A39" i="9" s="1"/>
  <c r="A40" i="9" s="1"/>
  <c r="A41" i="9" s="1"/>
  <c r="A42" i="9" s="1"/>
  <c r="A43" i="9" s="1"/>
  <c r="A44" i="9" s="1"/>
  <c r="A45" i="9" s="1"/>
  <c r="A46" i="9" s="1"/>
  <c r="A47" i="9" s="1"/>
  <c r="A48" i="9" s="1"/>
  <c r="A49" i="9" s="1"/>
  <c r="A50" i="9" s="1"/>
  <c r="A51" i="9" s="1"/>
  <c r="A52" i="9" s="1"/>
  <c r="A53" i="9" s="1"/>
  <c r="A54" i="9" s="1"/>
  <c r="A55" i="9" s="1"/>
  <c r="A56" i="9" s="1"/>
  <c r="T261" i="10" l="1"/>
  <c r="J261" i="10"/>
  <c r="R111" i="10"/>
  <c r="T340" i="10"/>
  <c r="R256" i="10"/>
  <c r="R200" i="10"/>
  <c r="R76" i="10"/>
  <c r="T131" i="10"/>
  <c r="T133" i="10" s="1"/>
  <c r="F261" i="10"/>
  <c r="R104" i="10"/>
  <c r="R83" i="10"/>
  <c r="R54" i="10"/>
  <c r="H131" i="10"/>
  <c r="H133" i="10" s="1"/>
  <c r="R313" i="10"/>
  <c r="L261" i="10"/>
  <c r="L169" i="10"/>
  <c r="L379" i="10" s="1"/>
  <c r="J131" i="10"/>
  <c r="J133" i="10" s="1"/>
  <c r="N131" i="10"/>
  <c r="N133" i="10" s="1"/>
  <c r="N528" i="10" s="1"/>
  <c r="R502" i="10"/>
  <c r="R552" i="10" s="1"/>
  <c r="R368" i="10"/>
  <c r="R329" i="10"/>
  <c r="R151" i="10"/>
  <c r="R321" i="10"/>
  <c r="L340" i="10"/>
  <c r="R192" i="10"/>
  <c r="R167" i="10"/>
  <c r="P169" i="10"/>
  <c r="R452" i="10"/>
  <c r="R538" i="10" s="1"/>
  <c r="N169" i="10"/>
  <c r="R30" i="10"/>
  <c r="R22" i="10"/>
  <c r="R377" i="10"/>
  <c r="R361" i="10"/>
  <c r="N340" i="10"/>
  <c r="F340" i="10"/>
  <c r="R159" i="10"/>
  <c r="R97" i="10"/>
  <c r="H528" i="10"/>
  <c r="J528" i="10"/>
  <c r="R131" i="10"/>
  <c r="R133" i="10" s="1"/>
  <c r="F509" i="10"/>
  <c r="F558" i="10" s="1"/>
  <c r="R508" i="10"/>
  <c r="R509" i="10" s="1"/>
  <c r="R558" i="10" s="1"/>
  <c r="T508" i="10"/>
  <c r="T509" i="10" s="1"/>
  <c r="T558" i="10" s="1"/>
  <c r="P261" i="10"/>
  <c r="N261" i="10"/>
  <c r="N379" i="10" s="1"/>
  <c r="F379" i="10"/>
  <c r="R430" i="10"/>
  <c r="R536" i="10" s="1"/>
  <c r="H169" i="10"/>
  <c r="L131" i="10"/>
  <c r="L133" i="10" s="1"/>
  <c r="R169" i="10"/>
  <c r="H261" i="10"/>
  <c r="F131" i="10"/>
  <c r="F133" i="10" s="1"/>
  <c r="H340" i="10"/>
  <c r="P131" i="10"/>
  <c r="P133" i="10" s="1"/>
  <c r="F542" i="10"/>
  <c r="R395" i="10"/>
  <c r="R534" i="10" s="1"/>
  <c r="J379" i="10"/>
  <c r="J454" i="10" s="1"/>
  <c r="J496" i="10" s="1"/>
  <c r="J511" i="10" s="1"/>
  <c r="R272" i="10"/>
  <c r="R340" i="10" s="1"/>
  <c r="R216" i="10"/>
  <c r="R261" i="10" s="1"/>
  <c r="P379" i="10"/>
  <c r="L528" i="9"/>
  <c r="P169" i="9"/>
  <c r="H261" i="9"/>
  <c r="J379" i="9"/>
  <c r="P216" i="9"/>
  <c r="P329" i="9"/>
  <c r="P340" i="9" s="1"/>
  <c r="R528" i="9"/>
  <c r="H528" i="9"/>
  <c r="L379" i="9"/>
  <c r="R261" i="9"/>
  <c r="P256" i="9"/>
  <c r="N340" i="9"/>
  <c r="N379" i="9" s="1"/>
  <c r="P131" i="9"/>
  <c r="P133" i="9" s="1"/>
  <c r="J131" i="9"/>
  <c r="J133" i="9" s="1"/>
  <c r="P200" i="9"/>
  <c r="P261" i="9" s="1"/>
  <c r="P544" i="9"/>
  <c r="H379" i="9"/>
  <c r="R379" i="9"/>
  <c r="N131" i="9"/>
  <c r="N133" i="9" s="1"/>
  <c r="P395" i="9"/>
  <c r="P534" i="9" s="1"/>
  <c r="T528" i="10" l="1"/>
  <c r="T379" i="10"/>
  <c r="N454" i="10"/>
  <c r="N496" i="10" s="1"/>
  <c r="N511" i="10" s="1"/>
  <c r="N530" i="10"/>
  <c r="N532" i="10" s="1"/>
  <c r="N540" i="10" s="1"/>
  <c r="N550" i="10" s="1"/>
  <c r="N560" i="10" s="1"/>
  <c r="N381" i="10"/>
  <c r="R379" i="10"/>
  <c r="R454" i="10" s="1"/>
  <c r="R496" i="10" s="1"/>
  <c r="R511" i="10" s="1"/>
  <c r="P530" i="10"/>
  <c r="P381" i="10"/>
  <c r="L528" i="10"/>
  <c r="L454" i="10"/>
  <c r="L496" i="10" s="1"/>
  <c r="L511" i="10" s="1"/>
  <c r="J381" i="10"/>
  <c r="J530" i="10"/>
  <c r="J532" i="10" s="1"/>
  <c r="J540" i="10" s="1"/>
  <c r="J550" i="10" s="1"/>
  <c r="J560" i="10" s="1"/>
  <c r="P528" i="10"/>
  <c r="P532" i="10" s="1"/>
  <c r="P540" i="10" s="1"/>
  <c r="P550" i="10" s="1"/>
  <c r="P560" i="10" s="1"/>
  <c r="P454" i="10"/>
  <c r="P496" i="10" s="1"/>
  <c r="P511" i="10" s="1"/>
  <c r="H379" i="10"/>
  <c r="L381" i="10"/>
  <c r="L530" i="10"/>
  <c r="F454" i="10"/>
  <c r="F496" i="10" s="1"/>
  <c r="F511" i="10" s="1"/>
  <c r="F528" i="10"/>
  <c r="F381" i="10"/>
  <c r="F530" i="10"/>
  <c r="R528" i="10"/>
  <c r="N381" i="9"/>
  <c r="N530" i="9"/>
  <c r="H530" i="9"/>
  <c r="H381" i="9"/>
  <c r="L381" i="9"/>
  <c r="L530" i="9"/>
  <c r="L532" i="9" s="1"/>
  <c r="L540" i="9" s="1"/>
  <c r="L550" i="9" s="1"/>
  <c r="L560" i="9" s="1"/>
  <c r="J530" i="9"/>
  <c r="J381" i="9"/>
  <c r="R381" i="9"/>
  <c r="R530" i="9"/>
  <c r="H454" i="9"/>
  <c r="H496" i="9" s="1"/>
  <c r="H511" i="9" s="1"/>
  <c r="H532" i="9"/>
  <c r="H540" i="9" s="1"/>
  <c r="H550" i="9" s="1"/>
  <c r="H560" i="9" s="1"/>
  <c r="P379" i="9"/>
  <c r="N454" i="9"/>
  <c r="N496" i="9" s="1"/>
  <c r="N511" i="9" s="1"/>
  <c r="N528" i="9"/>
  <c r="N532" i="9" s="1"/>
  <c r="N540" i="9" s="1"/>
  <c r="N550" i="9" s="1"/>
  <c r="N560" i="9" s="1"/>
  <c r="J528" i="9"/>
  <c r="J532" i="9" s="1"/>
  <c r="J540" i="9" s="1"/>
  <c r="J550" i="9" s="1"/>
  <c r="J560" i="9" s="1"/>
  <c r="J454" i="9"/>
  <c r="J496" i="9" s="1"/>
  <c r="J511" i="9" s="1"/>
  <c r="R532" i="9"/>
  <c r="R540" i="9" s="1"/>
  <c r="R550" i="9" s="1"/>
  <c r="R560" i="9" s="1"/>
  <c r="P454" i="9"/>
  <c r="P496" i="9" s="1"/>
  <c r="P511" i="9" s="1"/>
  <c r="P528" i="9"/>
  <c r="R454" i="9"/>
  <c r="R496" i="9" s="1"/>
  <c r="R511" i="9" s="1"/>
  <c r="L454" i="9"/>
  <c r="L496" i="9" s="1"/>
  <c r="L511" i="9" s="1"/>
  <c r="T381" i="10" l="1"/>
  <c r="T530" i="10"/>
  <c r="T532" i="10" s="1"/>
  <c r="T540" i="10" s="1"/>
  <c r="T550" i="10" s="1"/>
  <c r="T560" i="10" s="1"/>
  <c r="L532" i="10"/>
  <c r="L540" i="10" s="1"/>
  <c r="L550" i="10" s="1"/>
  <c r="L560" i="10" s="1"/>
  <c r="T454" i="10"/>
  <c r="T496" i="10" s="1"/>
  <c r="T511" i="10" s="1"/>
  <c r="F532" i="10"/>
  <c r="F540" i="10" s="1"/>
  <c r="F550" i="10" s="1"/>
  <c r="F560" i="10" s="1"/>
  <c r="R381" i="10"/>
  <c r="R530" i="10"/>
  <c r="R532" i="10" s="1"/>
  <c r="R540" i="10" s="1"/>
  <c r="R550" i="10" s="1"/>
  <c r="R560" i="10" s="1"/>
  <c r="H381" i="10"/>
  <c r="H530" i="10"/>
  <c r="H532" i="10" s="1"/>
  <c r="H540" i="10" s="1"/>
  <c r="H550" i="10" s="1"/>
  <c r="H560" i="10" s="1"/>
  <c r="H454" i="10"/>
  <c r="H496" i="10" s="1"/>
  <c r="H511" i="10" s="1"/>
  <c r="P381" i="9"/>
  <c r="P530" i="9"/>
  <c r="P532" i="9" s="1"/>
  <c r="P540" i="9" s="1"/>
  <c r="P550" i="9" s="1"/>
  <c r="P560" i="9" s="1"/>
  <c r="CI19" i="2" l="1"/>
  <c r="CI18" i="2"/>
  <c r="CI17" i="2"/>
  <c r="CI16" i="2"/>
  <c r="CD16" i="2"/>
  <c r="D366" i="1"/>
  <c r="C366" i="1"/>
  <c r="N87" i="5" l="1"/>
  <c r="M87" i="5"/>
  <c r="L87" i="5"/>
  <c r="K87" i="5"/>
  <c r="J87" i="5"/>
  <c r="I87" i="5"/>
  <c r="I89" i="5" s="1"/>
  <c r="H87" i="5"/>
  <c r="G87" i="5"/>
  <c r="O86" i="5"/>
  <c r="P86" i="5" s="1"/>
  <c r="O84" i="5"/>
  <c r="P84" i="5" s="1"/>
  <c r="O82" i="5"/>
  <c r="P82" i="5" s="1"/>
  <c r="O80" i="5"/>
  <c r="P80" i="5" s="1"/>
  <c r="O78" i="5"/>
  <c r="P78" i="5" s="1"/>
  <c r="O76" i="5"/>
  <c r="P76" i="5" s="1"/>
  <c r="O74" i="5"/>
  <c r="P74" i="5" s="1"/>
  <c r="O72" i="5"/>
  <c r="P72" i="5" s="1"/>
  <c r="N70" i="5"/>
  <c r="N89" i="5" s="1"/>
  <c r="M70" i="5"/>
  <c r="M89" i="5" s="1"/>
  <c r="L70" i="5"/>
  <c r="L89" i="5" s="1"/>
  <c r="K70" i="5"/>
  <c r="K89" i="5" s="1"/>
  <c r="J70" i="5"/>
  <c r="J89" i="5" s="1"/>
  <c r="H70" i="5"/>
  <c r="H89" i="5" s="1"/>
  <c r="G70" i="5"/>
  <c r="G89" i="5" s="1"/>
  <c r="O68" i="5"/>
  <c r="P68" i="5" s="1"/>
  <c r="O66" i="5"/>
  <c r="P66" i="5" s="1"/>
  <c r="G58" i="5"/>
  <c r="A58" i="5"/>
  <c r="G57" i="5"/>
  <c r="G56" i="5"/>
  <c r="A53" i="5"/>
  <c r="Q35" i="5"/>
  <c r="P35" i="5"/>
  <c r="P37" i="5" s="1"/>
  <c r="O35" i="5"/>
  <c r="N35" i="5"/>
  <c r="N37" i="5" s="1"/>
  <c r="M35" i="5"/>
  <c r="M37" i="5" s="1"/>
  <c r="L35" i="5"/>
  <c r="K35" i="5"/>
  <c r="J35" i="5"/>
  <c r="I35" i="5"/>
  <c r="H35" i="5"/>
  <c r="G35" i="5"/>
  <c r="Q18" i="5"/>
  <c r="O18" i="5"/>
  <c r="N18" i="5"/>
  <c r="M18" i="5"/>
  <c r="L18" i="5"/>
  <c r="L37" i="5" s="1"/>
  <c r="K18" i="5"/>
  <c r="K37" i="5" s="1"/>
  <c r="J18" i="5"/>
  <c r="J37" i="5" s="1"/>
  <c r="I18" i="5"/>
  <c r="I37" i="5" s="1"/>
  <c r="H18" i="5"/>
  <c r="G18" i="5"/>
  <c r="H88" i="4"/>
  <c r="G88" i="4"/>
  <c r="N86" i="4"/>
  <c r="M86" i="4"/>
  <c r="L86" i="4"/>
  <c r="K86" i="4"/>
  <c r="J86" i="4"/>
  <c r="I86" i="4"/>
  <c r="I88" i="4" s="1"/>
  <c r="H86" i="4"/>
  <c r="G86" i="4"/>
  <c r="O85" i="4"/>
  <c r="P85" i="4" s="1"/>
  <c r="O83" i="4"/>
  <c r="P83" i="4" s="1"/>
  <c r="O81" i="4"/>
  <c r="P81" i="4" s="1"/>
  <c r="O79" i="4"/>
  <c r="O77" i="4"/>
  <c r="P77" i="4" s="1"/>
  <c r="O75" i="4"/>
  <c r="P75" i="4" s="1"/>
  <c r="O73" i="4"/>
  <c r="P73" i="4" s="1"/>
  <c r="O71" i="4"/>
  <c r="P71" i="4" s="1"/>
  <c r="N69" i="4"/>
  <c r="N88" i="4" s="1"/>
  <c r="M69" i="4"/>
  <c r="M88" i="4" s="1"/>
  <c r="L69" i="4"/>
  <c r="L88" i="4" s="1"/>
  <c r="K69" i="4"/>
  <c r="K88" i="4" s="1"/>
  <c r="J69" i="4"/>
  <c r="J88" i="4" s="1"/>
  <c r="I69" i="4"/>
  <c r="H69" i="4"/>
  <c r="G69" i="4"/>
  <c r="O67" i="4"/>
  <c r="P67" i="4" s="1"/>
  <c r="O65" i="4"/>
  <c r="P65" i="4" s="1"/>
  <c r="Q57" i="4"/>
  <c r="G57" i="4"/>
  <c r="A57" i="4"/>
  <c r="G56" i="4"/>
  <c r="G55" i="4"/>
  <c r="A52" i="4"/>
  <c r="O37" i="4"/>
  <c r="N37" i="4"/>
  <c r="G37" i="4"/>
  <c r="P35" i="4"/>
  <c r="P37" i="4" s="1"/>
  <c r="O35" i="4"/>
  <c r="N35" i="4"/>
  <c r="M35" i="4"/>
  <c r="L35" i="4"/>
  <c r="K35" i="4"/>
  <c r="J35" i="4"/>
  <c r="I35" i="4"/>
  <c r="H35" i="4"/>
  <c r="H37" i="4" s="1"/>
  <c r="G35" i="4"/>
  <c r="P18" i="4"/>
  <c r="O18" i="4"/>
  <c r="N18" i="4"/>
  <c r="M18" i="4"/>
  <c r="M37" i="4" s="1"/>
  <c r="L18" i="4"/>
  <c r="L37" i="4" s="1"/>
  <c r="K18" i="4"/>
  <c r="K37" i="4" s="1"/>
  <c r="J18" i="4"/>
  <c r="J37" i="4" s="1"/>
  <c r="I18" i="4"/>
  <c r="I37" i="4" s="1"/>
  <c r="H18" i="4"/>
  <c r="O69" i="4" s="1"/>
  <c r="G18" i="4"/>
  <c r="G37" i="5" l="1"/>
  <c r="O37" i="5"/>
  <c r="H37" i="5"/>
  <c r="Q37" i="5"/>
  <c r="P87" i="5"/>
  <c r="O87" i="5"/>
  <c r="O70" i="5"/>
  <c r="P69" i="4"/>
  <c r="P86" i="4"/>
  <c r="O86" i="4"/>
  <c r="O88" i="4" s="1"/>
  <c r="P70" i="5" l="1"/>
  <c r="P89" i="5" s="1"/>
  <c r="O89" i="5"/>
  <c r="P88" i="4"/>
  <c r="BX380" i="1" l="1"/>
  <c r="BY385" i="1" l="1"/>
  <c r="J273" i="7" s="1"/>
  <c r="BY380" i="1"/>
  <c r="BX385" i="1" l="1"/>
  <c r="I273" i="7" s="1"/>
  <c r="BV387" i="1" l="1"/>
  <c r="BV386" i="1"/>
  <c r="BV384" i="1"/>
  <c r="BV383" i="1"/>
  <c r="BV382" i="1"/>
  <c r="BV378" i="1"/>
  <c r="BV374" i="1"/>
  <c r="BV377" i="1" s="1"/>
  <c r="BV388" i="1" l="1"/>
  <c r="BV379" i="1"/>
  <c r="BV381" i="1" s="1"/>
  <c r="D12" i="3"/>
  <c r="H6" i="3"/>
  <c r="H7" i="3"/>
  <c r="M7" i="3"/>
  <c r="H8" i="3"/>
  <c r="M8" i="3" s="1"/>
  <c r="H9" i="3"/>
  <c r="M9" i="3" s="1"/>
  <c r="H10" i="3"/>
  <c r="M10" i="3" s="1"/>
  <c r="H11" i="3"/>
  <c r="M11" i="3"/>
  <c r="K12" i="3"/>
  <c r="O12" i="3"/>
  <c r="R12" i="3"/>
  <c r="H16" i="3"/>
  <c r="H17" i="3"/>
  <c r="M17" i="3" s="1"/>
  <c r="R17" i="3" s="1"/>
  <c r="K18" i="3"/>
  <c r="K21" i="3" s="1"/>
  <c r="O18" i="3"/>
  <c r="H19" i="3"/>
  <c r="M19" i="3" s="1"/>
  <c r="R19" i="3" s="1"/>
  <c r="D27" i="3"/>
  <c r="F27" i="3"/>
  <c r="O21" i="3"/>
  <c r="D26" i="3"/>
  <c r="F26" i="3"/>
  <c r="H26" i="3" s="1"/>
  <c r="M26" i="3" s="1"/>
  <c r="R26" i="3" s="1"/>
  <c r="O28" i="3"/>
  <c r="H32" i="3"/>
  <c r="H33" i="3"/>
  <c r="M33" i="3" s="1"/>
  <c r="H34" i="3"/>
  <c r="M34" i="3" s="1"/>
  <c r="R34" i="3" s="1"/>
  <c r="H35" i="3"/>
  <c r="M35" i="3" s="1"/>
  <c r="R35" i="3" s="1"/>
  <c r="H36" i="3"/>
  <c r="O36" i="3" s="1"/>
  <c r="O37" i="3" s="1"/>
  <c r="O38" i="3" s="1"/>
  <c r="R36" i="3"/>
  <c r="K37" i="3"/>
  <c r="K38" i="3"/>
  <c r="H37" i="3" l="1"/>
  <c r="D18" i="3"/>
  <c r="D37" i="3"/>
  <c r="K25" i="3"/>
  <c r="K28" i="3" s="1"/>
  <c r="F37" i="3"/>
  <c r="H20" i="3"/>
  <c r="M20" i="3" s="1"/>
  <c r="R20" i="3" s="1"/>
  <c r="F12" i="3"/>
  <c r="H27" i="3"/>
  <c r="M27" i="3" s="1"/>
  <c r="R27" i="3" s="1"/>
  <c r="D25" i="3"/>
  <c r="D28" i="3" s="1"/>
  <c r="D30" i="3" s="1"/>
  <c r="D38" i="3" s="1"/>
  <c r="D21" i="3"/>
  <c r="M16" i="3"/>
  <c r="H18" i="3"/>
  <c r="M37" i="3"/>
  <c r="R33" i="3"/>
  <c r="R37" i="3" s="1"/>
  <c r="H12" i="3"/>
  <c r="M6" i="3"/>
  <c r="M12" i="3" s="1"/>
  <c r="F18" i="3"/>
  <c r="H21" i="3" l="1"/>
  <c r="R16" i="3"/>
  <c r="R18" i="3" s="1"/>
  <c r="R21" i="3" s="1"/>
  <c r="M18" i="3"/>
  <c r="M21" i="3" s="1"/>
  <c r="F25" i="3"/>
  <c r="F21" i="3"/>
  <c r="F28" i="3" l="1"/>
  <c r="F30" i="3" s="1"/>
  <c r="H25" i="3"/>
  <c r="H28" i="3" l="1"/>
  <c r="M25" i="3"/>
  <c r="H30" i="3"/>
  <c r="F38" i="3"/>
  <c r="M30" i="3" l="1"/>
  <c r="H38" i="3"/>
  <c r="R25" i="3"/>
  <c r="R28" i="3" s="1"/>
  <c r="M28" i="3"/>
  <c r="M39" i="3" l="1"/>
  <c r="R30" i="3"/>
  <c r="R38" i="3" s="1"/>
  <c r="M38" i="3"/>
  <c r="H39" i="3"/>
  <c r="R39" i="3" l="1"/>
  <c r="BW336" i="1" l="1"/>
  <c r="BW335" i="1"/>
  <c r="H263" i="7" s="1"/>
  <c r="H264" i="7" s="1"/>
  <c r="BW334" i="1"/>
  <c r="BW333" i="1"/>
  <c r="BW384" i="1" s="1"/>
  <c r="H272" i="7" s="1"/>
  <c r="BW332" i="1"/>
  <c r="BW383" i="1" s="1"/>
  <c r="H271" i="7" s="1"/>
  <c r="C324" i="2"/>
  <c r="C323" i="2"/>
  <c r="C322" i="2"/>
  <c r="C321" i="2"/>
  <c r="C320" i="2"/>
  <c r="C319" i="2"/>
  <c r="C318" i="2"/>
  <c r="C317" i="2"/>
  <c r="C316" i="2"/>
  <c r="C315" i="2"/>
  <c r="C314" i="2"/>
  <c r="C313" i="2"/>
  <c r="C310" i="2"/>
  <c r="CD304" i="2"/>
  <c r="CD280" i="2"/>
  <c r="CD257" i="2"/>
  <c r="CD254" i="2"/>
  <c r="CD212" i="2"/>
  <c r="CD211" i="2"/>
  <c r="CD207" i="2"/>
  <c r="CD205" i="2"/>
  <c r="CD192" i="2"/>
  <c r="CD185" i="2"/>
  <c r="CD169" i="2"/>
  <c r="CD165" i="2"/>
  <c r="CD130" i="2"/>
  <c r="CD129" i="2"/>
  <c r="CD93" i="2"/>
  <c r="CD91" i="2"/>
  <c r="CD89" i="2"/>
  <c r="CD87" i="2"/>
  <c r="CD42" i="2"/>
  <c r="D318" i="2"/>
  <c r="E317" i="2"/>
  <c r="D317" i="2"/>
  <c r="CD26" i="2"/>
  <c r="D316" i="2"/>
  <c r="CD10" i="2"/>
  <c r="D315" i="2"/>
  <c r="D314" i="2"/>
  <c r="CD4" i="2"/>
  <c r="BX4" i="2"/>
  <c r="C4" i="2" a="1"/>
  <c r="C4" i="2" s="1"/>
  <c r="AI3" i="2"/>
  <c r="AA3" i="2"/>
  <c r="Z3" i="2"/>
  <c r="Y3" i="16" s="1"/>
  <c r="Y3" i="2"/>
  <c r="X3" i="2"/>
  <c r="W3" i="2"/>
  <c r="V3" i="16" s="1"/>
  <c r="V3" i="2"/>
  <c r="U3" i="2"/>
  <c r="T3" i="2"/>
  <c r="S3" i="16" s="1"/>
  <c r="S3" i="2"/>
  <c r="R3" i="2"/>
  <c r="Q3" i="16" s="1"/>
  <c r="Q3" i="2"/>
  <c r="P3" i="2"/>
  <c r="D2" i="2"/>
  <c r="C1" i="2" a="1"/>
  <c r="C1" i="2" s="1"/>
  <c r="BZ378" i="1"/>
  <c r="CA378" i="1" s="1"/>
  <c r="CB378" i="1" s="1"/>
  <c r="BZ336" i="1"/>
  <c r="CB335" i="1"/>
  <c r="BZ335" i="1"/>
  <c r="AL366" i="1"/>
  <c r="AK366" i="1"/>
  <c r="AJ366" i="1"/>
  <c r="AI366" i="1"/>
  <c r="AH366" i="1"/>
  <c r="AG366" i="1"/>
  <c r="AF366" i="1"/>
  <c r="AE366" i="1"/>
  <c r="AD366" i="1"/>
  <c r="AC366" i="1"/>
  <c r="AB366" i="1"/>
  <c r="AA366" i="1"/>
  <c r="Z366" i="1"/>
  <c r="Y366" i="1"/>
  <c r="X366" i="1"/>
  <c r="W366" i="1"/>
  <c r="V366" i="1"/>
  <c r="U366" i="1"/>
  <c r="BX335" i="1"/>
  <c r="I263" i="7" s="1"/>
  <c r="I264" i="7" s="1"/>
  <c r="S366" i="1"/>
  <c r="R366" i="1"/>
  <c r="Q366" i="1"/>
  <c r="P366" i="1"/>
  <c r="O366" i="1"/>
  <c r="N366" i="1"/>
  <c r="M366" i="1"/>
  <c r="L366" i="1"/>
  <c r="K366" i="1"/>
  <c r="J366" i="1"/>
  <c r="I366" i="1"/>
  <c r="H366" i="1"/>
  <c r="G366" i="1"/>
  <c r="F366" i="1"/>
  <c r="E366" i="1"/>
  <c r="BZ334" i="1"/>
  <c r="BX334" i="1"/>
  <c r="CB333" i="1"/>
  <c r="CB384" i="1" s="1"/>
  <c r="CB332" i="1"/>
  <c r="CB383" i="1" s="1"/>
  <c r="CA332" i="1"/>
  <c r="CA383" i="1" s="1"/>
  <c r="BZ332" i="1"/>
  <c r="BZ383" i="1" s="1"/>
  <c r="CM304" i="1"/>
  <c r="AA304" i="1" s="1"/>
  <c r="B304" i="1"/>
  <c r="A304" i="1"/>
  <c r="B303" i="1"/>
  <c r="A303" i="1"/>
  <c r="CM302" i="1"/>
  <c r="CL302" i="1"/>
  <c r="O302" i="1" s="1"/>
  <c r="B302" i="1"/>
  <c r="A302" i="1"/>
  <c r="CM301" i="1"/>
  <c r="B301" i="1"/>
  <c r="A301" i="1"/>
  <c r="CL300" i="1"/>
  <c r="O300" i="1" s="1"/>
  <c r="B300" i="1"/>
  <c r="A300" i="1"/>
  <c r="CL299" i="1"/>
  <c r="B299" i="1"/>
  <c r="A299" i="1"/>
  <c r="CM298" i="1"/>
  <c r="B298" i="1"/>
  <c r="A298" i="1"/>
  <c r="CM297" i="1"/>
  <c r="CB297" i="1"/>
  <c r="CA297" i="1"/>
  <c r="B297" i="1"/>
  <c r="A297" i="1"/>
  <c r="B296" i="1"/>
  <c r="A296" i="1"/>
  <c r="CM295" i="1"/>
  <c r="B295" i="1"/>
  <c r="A295" i="1"/>
  <c r="B294" i="1"/>
  <c r="A294" i="1"/>
  <c r="B293" i="1"/>
  <c r="A293" i="1"/>
  <c r="CM292" i="1"/>
  <c r="BW292" i="1"/>
  <c r="B292" i="1"/>
  <c r="A292" i="1"/>
  <c r="B291" i="1"/>
  <c r="A291" i="1"/>
  <c r="B290" i="1"/>
  <c r="A290" i="1"/>
  <c r="CM289" i="1"/>
  <c r="B289" i="1"/>
  <c r="A289" i="1"/>
  <c r="CM288" i="1"/>
  <c r="B288" i="1"/>
  <c r="A288" i="1"/>
  <c r="B287" i="1"/>
  <c r="A287" i="1"/>
  <c r="B286" i="1"/>
  <c r="A286" i="1"/>
  <c r="CM285" i="1"/>
  <c r="B285" i="1"/>
  <c r="A285" i="1"/>
  <c r="BW284" i="1"/>
  <c r="B284" i="1"/>
  <c r="A284" i="1"/>
  <c r="B283" i="1"/>
  <c r="A283" i="1"/>
  <c r="CL282" i="1"/>
  <c r="B282" i="1"/>
  <c r="A282" i="1"/>
  <c r="CM281" i="1"/>
  <c r="B281" i="1"/>
  <c r="A281" i="1"/>
  <c r="CM280" i="1"/>
  <c r="B280" i="1"/>
  <c r="A280" i="1"/>
  <c r="B279" i="1"/>
  <c r="A279" i="1"/>
  <c r="CM278" i="1"/>
  <c r="B278" i="1"/>
  <c r="A278" i="1"/>
  <c r="CM277" i="1"/>
  <c r="CL277" i="1"/>
  <c r="B277" i="1"/>
  <c r="A277" i="1"/>
  <c r="BW276" i="1"/>
  <c r="B276" i="1"/>
  <c r="A276" i="1"/>
  <c r="B275" i="1"/>
  <c r="A275" i="1"/>
  <c r="CL274" i="1"/>
  <c r="O274" i="1" s="1"/>
  <c r="B274" i="1"/>
  <c r="A274" i="1"/>
  <c r="CL273" i="1"/>
  <c r="CM273" i="1"/>
  <c r="O273" i="1"/>
  <c r="B273" i="1"/>
  <c r="A273" i="1"/>
  <c r="B272" i="1"/>
  <c r="A272" i="1"/>
  <c r="B271" i="1"/>
  <c r="A271" i="1"/>
  <c r="B270" i="1"/>
  <c r="A270" i="1"/>
  <c r="B269" i="1"/>
  <c r="A269" i="1"/>
  <c r="BW268" i="1"/>
  <c r="B268" i="1"/>
  <c r="A268" i="1"/>
  <c r="CM267" i="1"/>
  <c r="B267" i="1"/>
  <c r="A267" i="1"/>
  <c r="CL266" i="1"/>
  <c r="O266" i="1" s="1"/>
  <c r="CM266" i="1"/>
  <c r="B266" i="1"/>
  <c r="A266" i="1"/>
  <c r="CM265" i="1"/>
  <c r="CL265" i="1"/>
  <c r="B265" i="1"/>
  <c r="A265" i="1"/>
  <c r="CL264" i="1"/>
  <c r="B264" i="1"/>
  <c r="A264" i="1"/>
  <c r="CL263" i="1"/>
  <c r="B263" i="1"/>
  <c r="A263" i="1"/>
  <c r="B262" i="1"/>
  <c r="A262" i="1"/>
  <c r="CM261" i="1"/>
  <c r="CL261" i="1"/>
  <c r="O261" i="1" s="1"/>
  <c r="B261" i="1"/>
  <c r="A261" i="1"/>
  <c r="B260" i="1"/>
  <c r="A260" i="1"/>
  <c r="B259" i="1"/>
  <c r="A259" i="1"/>
  <c r="CM258" i="1"/>
  <c r="CL258" i="1"/>
  <c r="BW258" i="1"/>
  <c r="B258" i="1"/>
  <c r="A258" i="1"/>
  <c r="CM257" i="1"/>
  <c r="B257" i="1"/>
  <c r="A257" i="1"/>
  <c r="B256" i="1"/>
  <c r="A256" i="1"/>
  <c r="CL255" i="1"/>
  <c r="O255" i="1" s="1"/>
  <c r="B255" i="1"/>
  <c r="A255" i="1"/>
  <c r="CM254" i="1"/>
  <c r="CL254" i="1"/>
  <c r="O254" i="1" s="1"/>
  <c r="B254" i="1"/>
  <c r="A254" i="1"/>
  <c r="CM253" i="1"/>
  <c r="B253" i="1"/>
  <c r="A253" i="1"/>
  <c r="B252" i="1"/>
  <c r="A252" i="1"/>
  <c r="B251" i="1"/>
  <c r="A251" i="1"/>
  <c r="CM250" i="1"/>
  <c r="CL250" i="1"/>
  <c r="O250" i="1" s="1"/>
  <c r="BW250" i="1"/>
  <c r="B250" i="1"/>
  <c r="A250" i="1"/>
  <c r="CM249" i="1"/>
  <c r="B249" i="1"/>
  <c r="A249" i="1"/>
  <c r="B248" i="1"/>
  <c r="A248" i="1"/>
  <c r="CM247" i="1"/>
  <c r="CL247" i="1"/>
  <c r="B247" i="1"/>
  <c r="A247" i="1"/>
  <c r="CM246" i="1"/>
  <c r="B246" i="1"/>
  <c r="A246" i="1"/>
  <c r="B245" i="1"/>
  <c r="A245" i="1"/>
  <c r="B244" i="1"/>
  <c r="A244" i="1"/>
  <c r="CM243" i="1"/>
  <c r="B243" i="1"/>
  <c r="A243" i="1"/>
  <c r="B242" i="1"/>
  <c r="A242" i="1"/>
  <c r="CM241" i="1"/>
  <c r="B241" i="1"/>
  <c r="A241" i="1"/>
  <c r="B240" i="1"/>
  <c r="A240" i="1"/>
  <c r="B239" i="1"/>
  <c r="A239" i="1"/>
  <c r="CL238" i="1"/>
  <c r="O238" i="1" s="1"/>
  <c r="CM238" i="1"/>
  <c r="B238" i="1"/>
  <c r="A238" i="1"/>
  <c r="CM237" i="1"/>
  <c r="B237" i="1"/>
  <c r="A237" i="1"/>
  <c r="CM236" i="1"/>
  <c r="CL236" i="1"/>
  <c r="O236" i="1" s="1"/>
  <c r="B236" i="1"/>
  <c r="A236" i="1"/>
  <c r="CL235" i="1"/>
  <c r="B235" i="1"/>
  <c r="A235" i="1"/>
  <c r="B234" i="1"/>
  <c r="A234" i="1"/>
  <c r="CM233" i="1"/>
  <c r="CL233" i="1"/>
  <c r="O233" i="1" s="1"/>
  <c r="B233" i="1"/>
  <c r="A233" i="1"/>
  <c r="CM232" i="1"/>
  <c r="B232" i="1"/>
  <c r="A232" i="1"/>
  <c r="B231" i="1"/>
  <c r="A231" i="1"/>
  <c r="CL230" i="1"/>
  <c r="O230" i="1" s="1"/>
  <c r="CM230" i="1"/>
  <c r="B230" i="1"/>
  <c r="A230" i="1"/>
  <c r="B229" i="1"/>
  <c r="A229" i="1"/>
  <c r="CM228" i="1"/>
  <c r="CL228" i="1"/>
  <c r="B228" i="1"/>
  <c r="A228" i="1"/>
  <c r="CM227" i="1"/>
  <c r="B227" i="1"/>
  <c r="A227" i="1"/>
  <c r="B226" i="1"/>
  <c r="A226" i="1"/>
  <c r="CM225" i="1"/>
  <c r="CL225" i="1"/>
  <c r="O225" i="1" s="1"/>
  <c r="B225" i="1"/>
  <c r="A225" i="1"/>
  <c r="B224" i="1"/>
  <c r="A224" i="1"/>
  <c r="CL223" i="1"/>
  <c r="O223" i="1" s="1"/>
  <c r="B223" i="1"/>
  <c r="A223" i="1"/>
  <c r="CM222" i="1"/>
  <c r="B222" i="1"/>
  <c r="A222" i="1"/>
  <c r="CM221" i="1"/>
  <c r="B221" i="1"/>
  <c r="A221" i="1"/>
  <c r="CM220" i="1"/>
  <c r="CL220" i="1"/>
  <c r="O220" i="1" s="1"/>
  <c r="BW220" i="1"/>
  <c r="B220" i="1"/>
  <c r="A220" i="1"/>
  <c r="B219" i="1"/>
  <c r="A219" i="1"/>
  <c r="B218" i="1"/>
  <c r="A218" i="1"/>
  <c r="CL217" i="1"/>
  <c r="O217" i="1" s="1"/>
  <c r="CM217" i="1"/>
  <c r="B217" i="1"/>
  <c r="A217" i="1"/>
  <c r="B216" i="1"/>
  <c r="A216" i="1"/>
  <c r="B215" i="1"/>
  <c r="A215" i="1"/>
  <c r="CL214" i="1"/>
  <c r="O214" i="1" s="1"/>
  <c r="B214" i="1"/>
  <c r="A214" i="1"/>
  <c r="B213" i="1"/>
  <c r="A213" i="1"/>
  <c r="CM212" i="1"/>
  <c r="CL212" i="1"/>
  <c r="O212" i="1" s="1"/>
  <c r="BW212" i="1"/>
  <c r="B212" i="1"/>
  <c r="A212" i="1"/>
  <c r="CM211" i="1"/>
  <c r="B211" i="1"/>
  <c r="A211" i="1"/>
  <c r="B210" i="1"/>
  <c r="A210" i="1"/>
  <c r="CM209" i="1"/>
  <c r="CL209" i="1"/>
  <c r="O209" i="1" s="1"/>
  <c r="B209" i="1"/>
  <c r="A209" i="1"/>
  <c r="CM208" i="1"/>
  <c r="B208" i="1"/>
  <c r="A208" i="1"/>
  <c r="B207" i="1"/>
  <c r="A207" i="1"/>
  <c r="B206" i="1"/>
  <c r="A206" i="1"/>
  <c r="B205" i="1"/>
  <c r="A205" i="1"/>
  <c r="CM204" i="1"/>
  <c r="CL204" i="1"/>
  <c r="O204" i="1" s="1"/>
  <c r="B204" i="1"/>
  <c r="BW204" i="1" s="1"/>
  <c r="A204" i="1"/>
  <c r="CM203" i="1"/>
  <c r="B203" i="1"/>
  <c r="A203" i="1"/>
  <c r="B202" i="1"/>
  <c r="A202" i="1"/>
  <c r="CM201" i="1"/>
  <c r="B201" i="1"/>
  <c r="A201" i="1"/>
  <c r="CM200" i="1"/>
  <c r="B200" i="1"/>
  <c r="A200" i="1"/>
  <c r="CL199" i="1"/>
  <c r="O199" i="1" s="1"/>
  <c r="B199" i="1"/>
  <c r="A199" i="1"/>
  <c r="CM198" i="1"/>
  <c r="CL198" i="1"/>
  <c r="O198" i="1" s="1"/>
  <c r="B198" i="1"/>
  <c r="A198" i="1"/>
  <c r="CM197" i="1"/>
  <c r="B197" i="1"/>
  <c r="A197" i="1"/>
  <c r="BW196" i="1"/>
  <c r="B196" i="1"/>
  <c r="A196" i="1"/>
  <c r="B195" i="1"/>
  <c r="A195" i="1"/>
  <c r="B194" i="1"/>
  <c r="A194" i="1"/>
  <c r="CM193" i="1"/>
  <c r="B193" i="1"/>
  <c r="A193" i="1"/>
  <c r="B192" i="1"/>
  <c r="A192" i="1"/>
  <c r="CM191" i="1"/>
  <c r="CL191" i="1"/>
  <c r="B191" i="1"/>
  <c r="A191" i="1"/>
  <c r="B190" i="1"/>
  <c r="A190" i="1"/>
  <c r="B189" i="1"/>
  <c r="A189" i="1"/>
  <c r="CL188" i="1"/>
  <c r="CM188" i="1"/>
  <c r="B188" i="1"/>
  <c r="A188" i="1"/>
  <c r="B187" i="1"/>
  <c r="A187" i="1"/>
  <c r="CM186" i="1"/>
  <c r="CL186" i="1"/>
  <c r="O186" i="1" s="1"/>
  <c r="BW186" i="1"/>
  <c r="B186" i="1"/>
  <c r="A186" i="1"/>
  <c r="B185" i="1"/>
  <c r="A185" i="1"/>
  <c r="B184" i="1"/>
  <c r="A184" i="1"/>
  <c r="CM183" i="1"/>
  <c r="B183" i="1"/>
  <c r="A183" i="1"/>
  <c r="CM182" i="1"/>
  <c r="CL182" i="1"/>
  <c r="B182" i="1"/>
  <c r="A182" i="1"/>
  <c r="B181" i="1"/>
  <c r="A181" i="1"/>
  <c r="B180" i="1"/>
  <c r="A180" i="1"/>
  <c r="CM179" i="1"/>
  <c r="B179" i="1"/>
  <c r="A179" i="1"/>
  <c r="CM178" i="1"/>
  <c r="CL178" i="1"/>
  <c r="O178" i="1" s="1"/>
  <c r="BW178" i="1"/>
  <c r="B178" i="1"/>
  <c r="A178" i="1"/>
  <c r="CM177" i="1"/>
  <c r="B177" i="1"/>
  <c r="A177" i="1"/>
  <c r="B176" i="1"/>
  <c r="A176" i="1"/>
  <c r="CM175" i="1"/>
  <c r="B175" i="1"/>
  <c r="A175" i="1"/>
  <c r="CM174" i="1"/>
  <c r="B174" i="1"/>
  <c r="A174" i="1"/>
  <c r="CM173" i="1"/>
  <c r="CL173" i="1"/>
  <c r="O173" i="1" s="1"/>
  <c r="B173" i="1"/>
  <c r="A173" i="1"/>
  <c r="CM172" i="1"/>
  <c r="CL172" i="1"/>
  <c r="O172" i="1" s="1"/>
  <c r="B172" i="1"/>
  <c r="A172" i="1"/>
  <c r="B171" i="1"/>
  <c r="A171" i="1"/>
  <c r="CL170" i="1"/>
  <c r="O170" i="1" s="1"/>
  <c r="BW170" i="1"/>
  <c r="B170" i="1"/>
  <c r="A170" i="1"/>
  <c r="B169" i="1"/>
  <c r="A169" i="1"/>
  <c r="B168" i="1"/>
  <c r="A168" i="1"/>
  <c r="CL167" i="1"/>
  <c r="O167" i="1" s="1"/>
  <c r="CM167" i="1"/>
  <c r="B167" i="1"/>
  <c r="A167" i="1"/>
  <c r="B166" i="1"/>
  <c r="A166" i="1"/>
  <c r="CL165" i="1"/>
  <c r="O165" i="1" s="1"/>
  <c r="B165" i="1"/>
  <c r="A165" i="1"/>
  <c r="CL164" i="1"/>
  <c r="O164" i="1" s="1"/>
  <c r="B164" i="1"/>
  <c r="A164" i="1"/>
  <c r="CM163" i="1"/>
  <c r="B163" i="1"/>
  <c r="A163" i="1"/>
  <c r="CM162" i="1"/>
  <c r="CL162" i="1"/>
  <c r="O162" i="1" s="1"/>
  <c r="B162" i="1"/>
  <c r="A162" i="1"/>
  <c r="CL161" i="1"/>
  <c r="B161" i="1"/>
  <c r="A161" i="1"/>
  <c r="B160" i="1"/>
  <c r="A160" i="1"/>
  <c r="CM159" i="1"/>
  <c r="B159" i="1"/>
  <c r="A159" i="1"/>
  <c r="B158" i="1"/>
  <c r="A158" i="1"/>
  <c r="CM157" i="1"/>
  <c r="CL157" i="1"/>
  <c r="O157" i="1" s="1"/>
  <c r="B157" i="1"/>
  <c r="A157" i="1"/>
  <c r="CL156" i="1"/>
  <c r="CM156" i="1"/>
  <c r="B156" i="1"/>
  <c r="A156" i="1"/>
  <c r="CM155" i="1"/>
  <c r="B155" i="1"/>
  <c r="A155" i="1"/>
  <c r="B154" i="1"/>
  <c r="A154" i="1"/>
  <c r="CM153" i="1"/>
  <c r="B153" i="1"/>
  <c r="A153" i="1"/>
  <c r="CM152" i="1"/>
  <c r="B152" i="1"/>
  <c r="A152" i="1"/>
  <c r="CM151" i="1"/>
  <c r="B151" i="1"/>
  <c r="A151" i="1"/>
  <c r="CM150" i="1"/>
  <c r="B150" i="1"/>
  <c r="A150" i="1"/>
  <c r="CL149" i="1"/>
  <c r="B149" i="1"/>
  <c r="A149" i="1"/>
  <c r="B148" i="1"/>
  <c r="A148" i="1"/>
  <c r="B147" i="1"/>
  <c r="A147" i="1"/>
  <c r="CM146" i="1"/>
  <c r="B146" i="1"/>
  <c r="A146" i="1"/>
  <c r="CM145" i="1"/>
  <c r="B145" i="1"/>
  <c r="A145" i="1"/>
  <c r="CL144" i="1"/>
  <c r="CM144" i="1"/>
  <c r="B144" i="1"/>
  <c r="A144" i="1"/>
  <c r="CL143" i="1"/>
  <c r="CM143" i="1"/>
  <c r="B143" i="1"/>
  <c r="A143" i="1"/>
  <c r="B142" i="1"/>
  <c r="A142" i="1"/>
  <c r="B141" i="1"/>
  <c r="A141" i="1"/>
  <c r="CM140" i="1"/>
  <c r="B140" i="1"/>
  <c r="A140" i="1"/>
  <c r="CM139" i="1"/>
  <c r="B139" i="1"/>
  <c r="A139" i="1"/>
  <c r="CM138" i="1"/>
  <c r="CL138" i="1"/>
  <c r="BW138" i="1"/>
  <c r="B138" i="1"/>
  <c r="A138" i="1"/>
  <c r="CM137" i="1"/>
  <c r="B137" i="1"/>
  <c r="A137" i="1"/>
  <c r="CM136" i="1"/>
  <c r="B136" i="1"/>
  <c r="A136" i="1"/>
  <c r="CL135" i="1"/>
  <c r="CM135" i="1"/>
  <c r="B135" i="1"/>
  <c r="A135" i="1"/>
  <c r="CM134" i="1"/>
  <c r="B134" i="1"/>
  <c r="A134" i="1"/>
  <c r="CL133" i="1"/>
  <c r="B133" i="1"/>
  <c r="A133" i="1"/>
  <c r="CL132" i="1"/>
  <c r="V132" i="1" s="1"/>
  <c r="CM132" i="1"/>
  <c r="AA132" i="1" s="1"/>
  <c r="B132" i="1"/>
  <c r="A132" i="1"/>
  <c r="CM131" i="1"/>
  <c r="B131" i="1"/>
  <c r="A131" i="1"/>
  <c r="B130" i="1"/>
  <c r="A130" i="1"/>
  <c r="CM129" i="1"/>
  <c r="CL129" i="1"/>
  <c r="O129" i="1" s="1"/>
  <c r="B129" i="1"/>
  <c r="A129" i="1"/>
  <c r="B128" i="1"/>
  <c r="A128" i="1"/>
  <c r="B127" i="1"/>
  <c r="A127" i="1"/>
  <c r="CL126" i="1"/>
  <c r="O126" i="1" s="1"/>
  <c r="CM126" i="1"/>
  <c r="B126" i="1"/>
  <c r="A126" i="1"/>
  <c r="B125" i="1"/>
  <c r="A125" i="1"/>
  <c r="CL124" i="1"/>
  <c r="O124" i="1" s="1"/>
  <c r="B124" i="1"/>
  <c r="A124" i="1"/>
  <c r="B123" i="1"/>
  <c r="A123" i="1"/>
  <c r="CM122" i="1"/>
  <c r="CL122" i="1"/>
  <c r="O122" i="1" s="1"/>
  <c r="B122" i="1"/>
  <c r="A122" i="1"/>
  <c r="CM121" i="1"/>
  <c r="B121" i="1"/>
  <c r="A121" i="1"/>
  <c r="CM120" i="1"/>
  <c r="CL120" i="1"/>
  <c r="O120" i="1" s="1"/>
  <c r="B120" i="1"/>
  <c r="A120" i="1"/>
  <c r="B119" i="1"/>
  <c r="A119" i="1"/>
  <c r="CM118" i="1"/>
  <c r="CL118" i="1"/>
  <c r="B118" i="1"/>
  <c r="A118" i="1"/>
  <c r="CM117" i="1"/>
  <c r="CL117" i="1"/>
  <c r="O117" i="1" s="1"/>
  <c r="B117" i="1"/>
  <c r="A117" i="1"/>
  <c r="B116" i="1"/>
  <c r="A116" i="1"/>
  <c r="B115" i="1"/>
  <c r="A115" i="1"/>
  <c r="B114" i="1"/>
  <c r="A114" i="1"/>
  <c r="CM113" i="1"/>
  <c r="CL113" i="1"/>
  <c r="O113" i="1" s="1"/>
  <c r="B113" i="1"/>
  <c r="A113" i="1"/>
  <c r="B112" i="1"/>
  <c r="A112" i="1"/>
  <c r="B111" i="1"/>
  <c r="A111" i="1"/>
  <c r="B110" i="1"/>
  <c r="A110" i="1"/>
  <c r="CM109" i="1"/>
  <c r="B109" i="1"/>
  <c r="A109" i="1"/>
  <c r="B108" i="1"/>
  <c r="A108" i="1"/>
  <c r="B107" i="1"/>
  <c r="A107" i="1"/>
  <c r="CM106" i="1"/>
  <c r="B106" i="1"/>
  <c r="A106" i="1"/>
  <c r="CL105" i="1"/>
  <c r="O105" i="1" s="1"/>
  <c r="CM105" i="1"/>
  <c r="B105" i="1"/>
  <c r="A105" i="1"/>
  <c r="B104" i="1"/>
  <c r="A104" i="1"/>
  <c r="CL103" i="1"/>
  <c r="O103" i="1" s="1"/>
  <c r="B103" i="1"/>
  <c r="A103" i="1"/>
  <c r="B102" i="1"/>
  <c r="A102" i="1"/>
  <c r="CM101" i="1"/>
  <c r="B101" i="1"/>
  <c r="A101" i="1"/>
  <c r="CM100" i="1"/>
  <c r="CL100" i="1"/>
  <c r="O100" i="1" s="1"/>
  <c r="B100" i="1"/>
  <c r="A100" i="1"/>
  <c r="B99" i="1"/>
  <c r="A99" i="1"/>
  <c r="CM98" i="1"/>
  <c r="B98" i="1"/>
  <c r="A98" i="1"/>
  <c r="CL97" i="1"/>
  <c r="CM97" i="1"/>
  <c r="B97" i="1"/>
  <c r="A97" i="1"/>
  <c r="B96" i="1"/>
  <c r="A96" i="1"/>
  <c r="B95" i="1"/>
  <c r="A95" i="1"/>
  <c r="CM94" i="1"/>
  <c r="B94" i="1"/>
  <c r="A94" i="1"/>
  <c r="CM93" i="1"/>
  <c r="B93" i="1"/>
  <c r="A93" i="1"/>
  <c r="CM92" i="1"/>
  <c r="BW92" i="1"/>
  <c r="B92" i="1"/>
  <c r="A92" i="1"/>
  <c r="CM91" i="1"/>
  <c r="B91" i="1"/>
  <c r="A91" i="1"/>
  <c r="CM90" i="1"/>
  <c r="B90" i="1"/>
  <c r="A90" i="1"/>
  <c r="CL89" i="1"/>
  <c r="O89" i="1" s="1"/>
  <c r="CM89" i="1"/>
  <c r="B89" i="1"/>
  <c r="A89" i="1"/>
  <c r="CM88" i="1"/>
  <c r="B88" i="1"/>
  <c r="A88" i="1"/>
  <c r="CL87" i="1"/>
  <c r="O87" i="1" s="1"/>
  <c r="B87" i="1"/>
  <c r="A87" i="1"/>
  <c r="B86" i="1"/>
  <c r="A86" i="1"/>
  <c r="CM85" i="1"/>
  <c r="B85" i="1"/>
  <c r="A85" i="1"/>
  <c r="CM84" i="1"/>
  <c r="CL84" i="1"/>
  <c r="O84" i="1" s="1"/>
  <c r="BW84" i="1"/>
  <c r="B84" i="1"/>
  <c r="A84" i="1"/>
  <c r="CM83" i="1"/>
  <c r="B83" i="1"/>
  <c r="A83" i="1"/>
  <c r="CL82" i="1"/>
  <c r="O82" i="1" s="1"/>
  <c r="B82" i="1"/>
  <c r="A82" i="1"/>
  <c r="CM81" i="1"/>
  <c r="CL81" i="1"/>
  <c r="O81" i="1" s="1"/>
  <c r="B81" i="1"/>
  <c r="A81" i="1"/>
  <c r="B80" i="1"/>
  <c r="A80" i="1"/>
  <c r="B79" i="1"/>
  <c r="A79" i="1"/>
  <c r="CM78" i="1"/>
  <c r="B78" i="1"/>
  <c r="A78" i="1"/>
  <c r="B77" i="1"/>
  <c r="A77" i="1"/>
  <c r="CM76" i="1"/>
  <c r="BW76" i="1"/>
  <c r="B76" i="1"/>
  <c r="A76" i="1"/>
  <c r="CM75" i="1"/>
  <c r="CL75" i="1"/>
  <c r="O75" i="1" s="1"/>
  <c r="B75" i="1"/>
  <c r="A75" i="1"/>
  <c r="CM74" i="1"/>
  <c r="B74" i="1"/>
  <c r="A74" i="1"/>
  <c r="CM73" i="1"/>
  <c r="CL73" i="1"/>
  <c r="O73" i="1" s="1"/>
  <c r="B73" i="1"/>
  <c r="A73" i="1"/>
  <c r="CM72" i="1"/>
  <c r="CL72" i="1"/>
  <c r="O72" i="1" s="1"/>
  <c r="B72" i="1"/>
  <c r="A72" i="1"/>
  <c r="CM71" i="1"/>
  <c r="CL71" i="1"/>
  <c r="O71" i="1" s="1"/>
  <c r="B71" i="1"/>
  <c r="A71" i="1"/>
  <c r="CM70" i="1"/>
  <c r="CL70" i="1"/>
  <c r="B70" i="1"/>
  <c r="A70" i="1"/>
  <c r="B69" i="1"/>
  <c r="A69" i="1"/>
  <c r="CM68" i="1"/>
  <c r="BW68" i="1"/>
  <c r="B68" i="1"/>
  <c r="A68" i="1"/>
  <c r="CM67" i="1"/>
  <c r="B67" i="1"/>
  <c r="A67" i="1"/>
  <c r="CB66" i="1"/>
  <c r="CA66" i="1"/>
  <c r="BZ66" i="1"/>
  <c r="BY66" i="1"/>
  <c r="BX66" i="1"/>
  <c r="B66" i="1"/>
  <c r="A66" i="1"/>
  <c r="CL65" i="1"/>
  <c r="O65" i="1" s="1"/>
  <c r="B65" i="1"/>
  <c r="A65" i="1"/>
  <c r="CL64" i="1"/>
  <c r="B64" i="1"/>
  <c r="A64" i="1"/>
  <c r="B63" i="1"/>
  <c r="A63" i="1"/>
  <c r="CM62" i="1"/>
  <c r="B62" i="1"/>
  <c r="A62" i="1"/>
  <c r="CM61" i="1"/>
  <c r="B61" i="1"/>
  <c r="A61" i="1"/>
  <c r="CM60" i="1"/>
  <c r="B60" i="1"/>
  <c r="A60" i="1"/>
  <c r="BW59" i="1"/>
  <c r="B59" i="1"/>
  <c r="A59" i="1"/>
  <c r="CM58" i="1"/>
  <c r="B58" i="1"/>
  <c r="A58" i="1"/>
  <c r="CM57" i="1"/>
  <c r="B57" i="1"/>
  <c r="A57" i="1"/>
  <c r="CM56" i="1"/>
  <c r="B56" i="1"/>
  <c r="A56" i="1"/>
  <c r="CM55" i="1"/>
  <c r="B55" i="1"/>
  <c r="A55" i="1"/>
  <c r="CL54" i="1"/>
  <c r="O54" i="1" s="1"/>
  <c r="B54" i="1"/>
  <c r="A54" i="1"/>
  <c r="CM53" i="1"/>
  <c r="B53" i="1"/>
  <c r="A53" i="1"/>
  <c r="B52" i="1"/>
  <c r="A52" i="1"/>
  <c r="CM51" i="1"/>
  <c r="B51" i="1"/>
  <c r="A51" i="1"/>
  <c r="CM50" i="1"/>
  <c r="B50" i="1"/>
  <c r="A50" i="1"/>
  <c r="B49" i="1"/>
  <c r="A49" i="1"/>
  <c r="CL48" i="1"/>
  <c r="O48" i="1" s="1"/>
  <c r="CM48" i="1"/>
  <c r="B48" i="1"/>
  <c r="A48" i="1"/>
  <c r="CM47" i="1"/>
  <c r="B47" i="1"/>
  <c r="A47" i="1"/>
  <c r="B46" i="1"/>
  <c r="A46" i="1"/>
  <c r="CM45" i="1"/>
  <c r="B45" i="1"/>
  <c r="A45" i="1"/>
  <c r="B44" i="1"/>
  <c r="A44" i="1"/>
  <c r="B43" i="1"/>
  <c r="A43" i="1"/>
  <c r="CM42" i="1"/>
  <c r="B42" i="1"/>
  <c r="A42" i="1"/>
  <c r="CM41" i="1"/>
  <c r="B41" i="1"/>
  <c r="A41" i="1"/>
  <c r="CM40" i="1"/>
  <c r="CL40" i="1"/>
  <c r="O40" i="1" s="1"/>
  <c r="B40" i="1"/>
  <c r="A40" i="1"/>
  <c r="CM39" i="1"/>
  <c r="CL39" i="1"/>
  <c r="O39" i="1" s="1"/>
  <c r="B39" i="1"/>
  <c r="A39" i="1"/>
  <c r="CM38" i="1"/>
  <c r="B38" i="1"/>
  <c r="A38" i="1"/>
  <c r="B37" i="1"/>
  <c r="A37" i="1"/>
  <c r="B36" i="1"/>
  <c r="A36" i="1"/>
  <c r="B35" i="1"/>
  <c r="A35" i="1"/>
  <c r="B34" i="1"/>
  <c r="A34" i="1"/>
  <c r="B33" i="1"/>
  <c r="A33" i="1"/>
  <c r="CM32" i="1"/>
  <c r="B32" i="1"/>
  <c r="A32" i="1"/>
  <c r="B31" i="1"/>
  <c r="A31" i="1"/>
  <c r="B30" i="1"/>
  <c r="A30" i="1"/>
  <c r="CM29" i="1"/>
  <c r="CL29" i="1"/>
  <c r="O29" i="1"/>
  <c r="B29" i="1"/>
  <c r="A29" i="1"/>
  <c r="CM28" i="1"/>
  <c r="J317" i="1"/>
  <c r="J339" i="1" s="1"/>
  <c r="B28" i="1"/>
  <c r="A28" i="1"/>
  <c r="N350" i="1"/>
  <c r="M350" i="1"/>
  <c r="L350" i="1"/>
  <c r="K350" i="1"/>
  <c r="I350" i="1"/>
  <c r="H350" i="1"/>
  <c r="G350" i="1"/>
  <c r="F350" i="1"/>
  <c r="E350" i="1"/>
  <c r="D350" i="1"/>
  <c r="C350" i="1"/>
  <c r="B27" i="1"/>
  <c r="J350" i="1" s="1"/>
  <c r="A27" i="1"/>
  <c r="CM26" i="1"/>
  <c r="CL26" i="1"/>
  <c r="O26" i="1" s="1"/>
  <c r="O349" i="1" s="1"/>
  <c r="N349" i="1"/>
  <c r="M349" i="1"/>
  <c r="L349" i="1"/>
  <c r="F349" i="1"/>
  <c r="E349" i="1"/>
  <c r="E351" i="1" s="1"/>
  <c r="D349" i="1"/>
  <c r="B26" i="1"/>
  <c r="K349" i="1" s="1"/>
  <c r="A26" i="1"/>
  <c r="CM25" i="1"/>
  <c r="B25" i="1"/>
  <c r="A25" i="1"/>
  <c r="CL24" i="1"/>
  <c r="O24" i="1" s="1"/>
  <c r="B24" i="1"/>
  <c r="A24" i="1"/>
  <c r="CM23" i="1"/>
  <c r="CL23" i="1"/>
  <c r="O23" i="1" s="1"/>
  <c r="B23" i="1"/>
  <c r="A23" i="1"/>
  <c r="B22" i="1"/>
  <c r="A22" i="1"/>
  <c r="CM21" i="1"/>
  <c r="CL21" i="1"/>
  <c r="O21" i="1" s="1"/>
  <c r="N346" i="1"/>
  <c r="M346" i="1"/>
  <c r="L346" i="1"/>
  <c r="K346" i="1"/>
  <c r="I346" i="1"/>
  <c r="G346" i="1"/>
  <c r="F346" i="1"/>
  <c r="E346" i="1"/>
  <c r="D346" i="1"/>
  <c r="C346" i="1"/>
  <c r="B21" i="1"/>
  <c r="J346" i="1" s="1"/>
  <c r="A21" i="1"/>
  <c r="CM20" i="1"/>
  <c r="H345" i="1"/>
  <c r="D345" i="1"/>
  <c r="C345" i="1"/>
  <c r="B20" i="1"/>
  <c r="L345" i="1" s="1"/>
  <c r="A20" i="1"/>
  <c r="B19" i="1"/>
  <c r="A19" i="1"/>
  <c r="CL18" i="1"/>
  <c r="O18" i="1" s="1"/>
  <c r="O354" i="1" s="1"/>
  <c r="CM18" i="1"/>
  <c r="B18" i="1"/>
  <c r="J354" i="1" s="1"/>
  <c r="A18" i="1"/>
  <c r="CB17" i="1"/>
  <c r="CB353" i="1" s="1"/>
  <c r="CA17" i="1"/>
  <c r="CA353" i="1" s="1"/>
  <c r="N353" i="1"/>
  <c r="M353" i="1"/>
  <c r="L353" i="1"/>
  <c r="K353" i="1"/>
  <c r="I353" i="1"/>
  <c r="G353" i="1"/>
  <c r="F353" i="1"/>
  <c r="E353" i="1"/>
  <c r="D353" i="1"/>
  <c r="C353" i="1"/>
  <c r="B17" i="1"/>
  <c r="J353" i="1" s="1"/>
  <c r="A17" i="1"/>
  <c r="CM16" i="1"/>
  <c r="CB16" i="1"/>
  <c r="CB341" i="1" s="1"/>
  <c r="CA16" i="1"/>
  <c r="CA341" i="1" s="1"/>
  <c r="N341" i="1"/>
  <c r="M341" i="1"/>
  <c r="L341" i="1"/>
  <c r="H341" i="1"/>
  <c r="G341" i="1"/>
  <c r="F341" i="1"/>
  <c r="E341" i="1"/>
  <c r="D341" i="1"/>
  <c r="B16" i="1"/>
  <c r="K341" i="1" s="1"/>
  <c r="A16" i="1"/>
  <c r="CL15" i="1"/>
  <c r="O15" i="1" s="1"/>
  <c r="B15" i="1"/>
  <c r="A15" i="1"/>
  <c r="B14" i="1"/>
  <c r="A14" i="1"/>
  <c r="CM13" i="1"/>
  <c r="CL13" i="1"/>
  <c r="O13" i="1" s="1"/>
  <c r="B13" i="1"/>
  <c r="A13" i="1"/>
  <c r="CM12" i="1"/>
  <c r="CL12" i="1"/>
  <c r="O12" i="1" s="1"/>
  <c r="B12" i="1"/>
  <c r="A12" i="1"/>
  <c r="B11" i="1"/>
  <c r="A11" i="1"/>
  <c r="CM10" i="1"/>
  <c r="CL10" i="1"/>
  <c r="O10" i="1" s="1"/>
  <c r="B10" i="1"/>
  <c r="A10" i="1"/>
  <c r="CM9" i="1"/>
  <c r="B9" i="1"/>
  <c r="A9" i="1"/>
  <c r="CM8" i="1"/>
  <c r="CL8" i="1"/>
  <c r="B8" i="1"/>
  <c r="A8" i="1"/>
  <c r="B7" i="1"/>
  <c r="A7" i="1"/>
  <c r="B6" i="1"/>
  <c r="A6" i="1"/>
  <c r="CM5" i="1"/>
  <c r="CM4" i="1"/>
  <c r="CM3" i="1"/>
  <c r="AH3" i="1"/>
  <c r="Z3" i="1"/>
  <c r="Y3" i="1"/>
  <c r="X3" i="1"/>
  <c r="V3" i="1"/>
  <c r="U3" i="1"/>
  <c r="T3" i="1"/>
  <c r="S3" i="1"/>
  <c r="R3" i="1"/>
  <c r="Q3" i="1"/>
  <c r="P3" i="1"/>
  <c r="N3" i="1"/>
  <c r="M3" i="1"/>
  <c r="L3" i="1"/>
  <c r="K3" i="1"/>
  <c r="J3" i="1"/>
  <c r="I3" i="1"/>
  <c r="H3" i="1"/>
  <c r="G3" i="1"/>
  <c r="F3" i="1"/>
  <c r="E3" i="1"/>
  <c r="D3" i="1"/>
  <c r="C3" i="1"/>
  <c r="CM2" i="1"/>
  <c r="C2" i="1"/>
  <c r="Z1" i="1"/>
  <c r="Y1" i="1"/>
  <c r="X1" i="1"/>
  <c r="W1" i="1"/>
  <c r="V1" i="1"/>
  <c r="U1" i="1"/>
  <c r="T1" i="1"/>
  <c r="S1" i="1"/>
  <c r="R1" i="1"/>
  <c r="Q1" i="1"/>
  <c r="P1" i="1"/>
  <c r="O1" i="1"/>
  <c r="BW382" i="1" l="1"/>
  <c r="H270" i="7" s="1"/>
  <c r="CG29" i="1"/>
  <c r="CF29" i="1"/>
  <c r="CE29" i="1"/>
  <c r="CD29" i="1"/>
  <c r="CC29" i="1"/>
  <c r="CJ29" i="1"/>
  <c r="CI29" i="1"/>
  <c r="CH29" i="1"/>
  <c r="CE47" i="1"/>
  <c r="CD47" i="1"/>
  <c r="CC47" i="1"/>
  <c r="CJ47" i="1"/>
  <c r="CI47" i="1"/>
  <c r="CF47" i="1"/>
  <c r="CH47" i="1"/>
  <c r="CG47" i="1"/>
  <c r="CC139" i="1"/>
  <c r="CJ139" i="1"/>
  <c r="CI139" i="1"/>
  <c r="CH139" i="1"/>
  <c r="CG139" i="1"/>
  <c r="CE139" i="1"/>
  <c r="CF139" i="1"/>
  <c r="CD139" i="1"/>
  <c r="CC147" i="1"/>
  <c r="CJ147" i="1"/>
  <c r="CI147" i="1"/>
  <c r="CH147" i="1"/>
  <c r="CG147" i="1"/>
  <c r="CE147" i="1"/>
  <c r="CD147" i="1"/>
  <c r="CF147" i="1"/>
  <c r="CE230" i="1"/>
  <c r="CD230" i="1"/>
  <c r="CC230" i="1"/>
  <c r="CJ230" i="1"/>
  <c r="CI230" i="1"/>
  <c r="CG230" i="1"/>
  <c r="CF230" i="1"/>
  <c r="CH230" i="1"/>
  <c r="CD247" i="1"/>
  <c r="CC247" i="1"/>
  <c r="CJ247" i="1"/>
  <c r="CI247" i="1"/>
  <c r="CH247" i="1"/>
  <c r="CF247" i="1"/>
  <c r="CE247" i="1"/>
  <c r="CG247" i="1"/>
  <c r="CD263" i="1"/>
  <c r="CC263" i="1"/>
  <c r="CJ263" i="1"/>
  <c r="CI263" i="1"/>
  <c r="CH263" i="1"/>
  <c r="CF263" i="1"/>
  <c r="CE263" i="1"/>
  <c r="CG263" i="1"/>
  <c r="CD279" i="1"/>
  <c r="CC279" i="1"/>
  <c r="CJ279" i="1"/>
  <c r="CI279" i="1"/>
  <c r="CH279" i="1"/>
  <c r="CF279" i="1"/>
  <c r="CE279" i="1"/>
  <c r="CG279" i="1"/>
  <c r="CI282" i="1"/>
  <c r="CH282" i="1"/>
  <c r="CG282" i="1"/>
  <c r="CF282" i="1"/>
  <c r="CE282" i="1"/>
  <c r="CC282" i="1"/>
  <c r="CJ282" i="1"/>
  <c r="CD282" i="1"/>
  <c r="AJ3" i="2"/>
  <c r="W3" i="16"/>
  <c r="CJ10" i="1"/>
  <c r="CI10" i="1"/>
  <c r="CH10" i="1"/>
  <c r="CG10" i="1"/>
  <c r="CF10" i="1"/>
  <c r="CE10" i="1"/>
  <c r="CC10" i="1"/>
  <c r="CD10" i="1"/>
  <c r="CE15" i="1"/>
  <c r="CF15" i="1"/>
  <c r="CD15" i="1"/>
  <c r="CC15" i="1"/>
  <c r="CJ15" i="1"/>
  <c r="CI15" i="1"/>
  <c r="CH15" i="1"/>
  <c r="CG15" i="1"/>
  <c r="CC17" i="1"/>
  <c r="CJ17" i="1"/>
  <c r="CI17" i="1"/>
  <c r="CH17" i="1"/>
  <c r="CG17" i="1"/>
  <c r="CF17" i="1"/>
  <c r="CD17" i="1"/>
  <c r="CE17" i="1"/>
  <c r="CF22" i="1"/>
  <c r="CE22" i="1"/>
  <c r="CD22" i="1"/>
  <c r="CC22" i="1"/>
  <c r="CJ22" i="1"/>
  <c r="CI22" i="1"/>
  <c r="CH22" i="1"/>
  <c r="CG22" i="1"/>
  <c r="CD32" i="1"/>
  <c r="CC32" i="1"/>
  <c r="CJ32" i="1"/>
  <c r="CI32" i="1"/>
  <c r="CH32" i="1"/>
  <c r="CE32" i="1"/>
  <c r="CG32" i="1"/>
  <c r="CF32" i="1"/>
  <c r="CE39" i="1"/>
  <c r="CD39" i="1"/>
  <c r="CC39" i="1"/>
  <c r="CJ39" i="1"/>
  <c r="CI39" i="1"/>
  <c r="CF39" i="1"/>
  <c r="CH39" i="1"/>
  <c r="CG39" i="1"/>
  <c r="CC41" i="1"/>
  <c r="CJ41" i="1"/>
  <c r="CI41" i="1"/>
  <c r="CH41" i="1"/>
  <c r="CD41" i="1"/>
  <c r="CG41" i="1"/>
  <c r="CF41" i="1"/>
  <c r="CE41" i="1"/>
  <c r="CH44" i="1"/>
  <c r="CG44" i="1"/>
  <c r="CI44" i="1"/>
  <c r="CF44" i="1"/>
  <c r="CE44" i="1"/>
  <c r="CD44" i="1"/>
  <c r="CC44" i="1"/>
  <c r="CJ44" i="1"/>
  <c r="CJ50" i="1"/>
  <c r="CI50" i="1"/>
  <c r="CH50" i="1"/>
  <c r="CG50" i="1"/>
  <c r="CF50" i="1"/>
  <c r="CE50" i="1"/>
  <c r="CC50" i="1"/>
  <c r="CD50" i="1"/>
  <c r="CG53" i="1"/>
  <c r="CF53" i="1"/>
  <c r="CE53" i="1"/>
  <c r="CD53" i="1"/>
  <c r="CH53" i="1"/>
  <c r="CC53" i="1"/>
  <c r="CJ53" i="1"/>
  <c r="CI53" i="1"/>
  <c r="CG61" i="1"/>
  <c r="CF61" i="1"/>
  <c r="CE61" i="1"/>
  <c r="CD61" i="1"/>
  <c r="CC61" i="1"/>
  <c r="CJ61" i="1"/>
  <c r="CH61" i="1"/>
  <c r="CI61" i="1"/>
  <c r="CD64" i="1"/>
  <c r="CC64" i="1"/>
  <c r="CJ64" i="1"/>
  <c r="CI64" i="1"/>
  <c r="CH64" i="1"/>
  <c r="CE64" i="1"/>
  <c r="CG64" i="1"/>
  <c r="CF64" i="1"/>
  <c r="CH68" i="1"/>
  <c r="CI68" i="1"/>
  <c r="CG68" i="1"/>
  <c r="CF68" i="1"/>
  <c r="CE68" i="1"/>
  <c r="CD68" i="1"/>
  <c r="CC68" i="1"/>
  <c r="CJ68" i="1"/>
  <c r="CD80" i="1"/>
  <c r="CC80" i="1"/>
  <c r="CJ80" i="1"/>
  <c r="CI80" i="1"/>
  <c r="CH80" i="1"/>
  <c r="CG80" i="1"/>
  <c r="CE80" i="1"/>
  <c r="CF80" i="1"/>
  <c r="CJ90" i="1"/>
  <c r="CI90" i="1"/>
  <c r="CH90" i="1"/>
  <c r="CG90" i="1"/>
  <c r="CC90" i="1"/>
  <c r="CF90" i="1"/>
  <c r="CE90" i="1"/>
  <c r="CD90" i="1"/>
  <c r="CE95" i="1"/>
  <c r="CD95" i="1"/>
  <c r="CC95" i="1"/>
  <c r="CJ95" i="1"/>
  <c r="CF95" i="1"/>
  <c r="CI95" i="1"/>
  <c r="CH95" i="1"/>
  <c r="CG95" i="1"/>
  <c r="CD98" i="1"/>
  <c r="CC98" i="1"/>
  <c r="CJ98" i="1"/>
  <c r="CI98" i="1"/>
  <c r="CH98" i="1"/>
  <c r="CF98" i="1"/>
  <c r="CG98" i="1"/>
  <c r="CE98" i="1"/>
  <c r="CJ124" i="1"/>
  <c r="CI124" i="1"/>
  <c r="CH124" i="1"/>
  <c r="CG124" i="1"/>
  <c r="CF124" i="1"/>
  <c r="CD124" i="1"/>
  <c r="CE124" i="1"/>
  <c r="CC124" i="1"/>
  <c r="CG135" i="1"/>
  <c r="CF135" i="1"/>
  <c r="CE135" i="1"/>
  <c r="CD135" i="1"/>
  <c r="CC135" i="1"/>
  <c r="CI135" i="1"/>
  <c r="CJ135" i="1"/>
  <c r="CH135" i="1"/>
  <c r="CJ164" i="1"/>
  <c r="CI164" i="1"/>
  <c r="CH164" i="1"/>
  <c r="CG164" i="1"/>
  <c r="CF164" i="1"/>
  <c r="CE164" i="1"/>
  <c r="CD164" i="1"/>
  <c r="CC164" i="1"/>
  <c r="CG167" i="1"/>
  <c r="CF167" i="1"/>
  <c r="CE167" i="1"/>
  <c r="CD167" i="1"/>
  <c r="CC167" i="1"/>
  <c r="CJ167" i="1"/>
  <c r="CI167" i="1"/>
  <c r="CH167" i="1"/>
  <c r="CD170" i="1"/>
  <c r="CC170" i="1"/>
  <c r="CJ170" i="1"/>
  <c r="CI170" i="1"/>
  <c r="CH170" i="1"/>
  <c r="CG170" i="1"/>
  <c r="CF170" i="1"/>
  <c r="CE170" i="1"/>
  <c r="CD186" i="1"/>
  <c r="CC186" i="1"/>
  <c r="CJ186" i="1"/>
  <c r="CI186" i="1"/>
  <c r="CH186" i="1"/>
  <c r="CG186" i="1"/>
  <c r="CF186" i="1"/>
  <c r="CE186" i="1"/>
  <c r="CD194" i="1"/>
  <c r="CC194" i="1"/>
  <c r="CJ194" i="1"/>
  <c r="CI194" i="1"/>
  <c r="CH194" i="1"/>
  <c r="CG194" i="1"/>
  <c r="CF194" i="1"/>
  <c r="CE194" i="1"/>
  <c r="CI205" i="1"/>
  <c r="CH205" i="1"/>
  <c r="CG205" i="1"/>
  <c r="CF205" i="1"/>
  <c r="CE205" i="1"/>
  <c r="CD205" i="1"/>
  <c r="CC205" i="1"/>
  <c r="CJ205" i="1"/>
  <c r="CE217" i="1"/>
  <c r="CD217" i="1"/>
  <c r="CC217" i="1"/>
  <c r="CJ217" i="1"/>
  <c r="CI217" i="1"/>
  <c r="CH217" i="1"/>
  <c r="CG217" i="1"/>
  <c r="CF217" i="1"/>
  <c r="CJ220" i="1"/>
  <c r="CI220" i="1"/>
  <c r="CH220" i="1"/>
  <c r="CG220" i="1"/>
  <c r="CF220" i="1"/>
  <c r="CE220" i="1"/>
  <c r="CD220" i="1"/>
  <c r="CC220" i="1"/>
  <c r="CH222" i="1"/>
  <c r="CG222" i="1"/>
  <c r="CF222" i="1"/>
  <c r="CE222" i="1"/>
  <c r="CD222" i="1"/>
  <c r="CC222" i="1"/>
  <c r="CJ222" i="1"/>
  <c r="CI222" i="1"/>
  <c r="CE225" i="1"/>
  <c r="CD225" i="1"/>
  <c r="CC225" i="1"/>
  <c r="CJ225" i="1"/>
  <c r="CI225" i="1"/>
  <c r="CH225" i="1"/>
  <c r="CG225" i="1"/>
  <c r="CF225" i="1"/>
  <c r="CJ233" i="1"/>
  <c r="CI233" i="1"/>
  <c r="CH233" i="1"/>
  <c r="CG233" i="1"/>
  <c r="CF233" i="1"/>
  <c r="CD233" i="1"/>
  <c r="CC233" i="1"/>
  <c r="CE233" i="1"/>
  <c r="CE238" i="1"/>
  <c r="CD238" i="1"/>
  <c r="CC238" i="1"/>
  <c r="CJ238" i="1"/>
  <c r="CI238" i="1"/>
  <c r="CG238" i="1"/>
  <c r="CF238" i="1"/>
  <c r="CH238" i="1"/>
  <c r="CJ241" i="1"/>
  <c r="CI241" i="1"/>
  <c r="CH241" i="1"/>
  <c r="CG241" i="1"/>
  <c r="CF241" i="1"/>
  <c r="CD241" i="1"/>
  <c r="CC241" i="1"/>
  <c r="CE241" i="1"/>
  <c r="CG244" i="1"/>
  <c r="CF244" i="1"/>
  <c r="CE244" i="1"/>
  <c r="CD244" i="1"/>
  <c r="CC244" i="1"/>
  <c r="CI244" i="1"/>
  <c r="CH244" i="1"/>
  <c r="CJ244" i="1"/>
  <c r="CI250" i="1"/>
  <c r="CH250" i="1"/>
  <c r="CG250" i="1"/>
  <c r="CF250" i="1"/>
  <c r="CE250" i="1"/>
  <c r="CC250" i="1"/>
  <c r="CJ250" i="1"/>
  <c r="CD250" i="1"/>
  <c r="CD255" i="1"/>
  <c r="CC255" i="1"/>
  <c r="CJ255" i="1"/>
  <c r="CI255" i="1"/>
  <c r="CH255" i="1"/>
  <c r="CF255" i="1"/>
  <c r="CE255" i="1"/>
  <c r="CG255" i="1"/>
  <c r="CI258" i="1"/>
  <c r="CH258" i="1"/>
  <c r="CG258" i="1"/>
  <c r="CF258" i="1"/>
  <c r="CE258" i="1"/>
  <c r="CC258" i="1"/>
  <c r="CJ258" i="1"/>
  <c r="CD258" i="1"/>
  <c r="CG268" i="1"/>
  <c r="CF268" i="1"/>
  <c r="CE268" i="1"/>
  <c r="CD268" i="1"/>
  <c r="CC268" i="1"/>
  <c r="CI268" i="1"/>
  <c r="CH268" i="1"/>
  <c r="CJ268" i="1"/>
  <c r="CI274" i="1"/>
  <c r="CH274" i="1"/>
  <c r="CG274" i="1"/>
  <c r="CF274" i="1"/>
  <c r="CE274" i="1"/>
  <c r="CC274" i="1"/>
  <c r="CJ274" i="1"/>
  <c r="CD274" i="1"/>
  <c r="CF277" i="1"/>
  <c r="CE277" i="1"/>
  <c r="CD277" i="1"/>
  <c r="CC277" i="1"/>
  <c r="CJ277" i="1"/>
  <c r="CH277" i="1"/>
  <c r="CG277" i="1"/>
  <c r="CI277" i="1"/>
  <c r="CG292" i="1"/>
  <c r="CF292" i="1"/>
  <c r="CE292" i="1"/>
  <c r="CD292" i="1"/>
  <c r="CC292" i="1"/>
  <c r="CI292" i="1"/>
  <c r="CH292" i="1"/>
  <c r="CJ292" i="1"/>
  <c r="CD295" i="1"/>
  <c r="CC295" i="1"/>
  <c r="CJ295" i="1"/>
  <c r="CI295" i="1"/>
  <c r="CH295" i="1"/>
  <c r="CF295" i="1"/>
  <c r="CE295" i="1"/>
  <c r="CG295" i="1"/>
  <c r="CG300" i="1"/>
  <c r="CF300" i="1"/>
  <c r="CE300" i="1"/>
  <c r="CD300" i="1"/>
  <c r="CC300" i="1"/>
  <c r="CI300" i="1"/>
  <c r="CH300" i="1"/>
  <c r="CJ300" i="1"/>
  <c r="AC3" i="2"/>
  <c r="P3" i="16"/>
  <c r="AK3" i="2"/>
  <c r="X3" i="16"/>
  <c r="CD106" i="1"/>
  <c r="CC106" i="1"/>
  <c r="CJ106" i="1"/>
  <c r="CI106" i="1"/>
  <c r="CH106" i="1"/>
  <c r="CF106" i="1"/>
  <c r="CG106" i="1"/>
  <c r="CE106" i="1"/>
  <c r="CJ188" i="1"/>
  <c r="CI188" i="1"/>
  <c r="CH188" i="1"/>
  <c r="CG188" i="1"/>
  <c r="CF188" i="1"/>
  <c r="CE188" i="1"/>
  <c r="CD188" i="1"/>
  <c r="CC188" i="1"/>
  <c r="CI197" i="1"/>
  <c r="CH197" i="1"/>
  <c r="CG197" i="1"/>
  <c r="CF197" i="1"/>
  <c r="CE197" i="1"/>
  <c r="CD197" i="1"/>
  <c r="CC197" i="1"/>
  <c r="CJ197" i="1"/>
  <c r="CC211" i="1"/>
  <c r="CJ211" i="1"/>
  <c r="CI211" i="1"/>
  <c r="CH211" i="1"/>
  <c r="CG211" i="1"/>
  <c r="CF211" i="1"/>
  <c r="CE211" i="1"/>
  <c r="CD211" i="1"/>
  <c r="AB3" i="2"/>
  <c r="O3" i="16"/>
  <c r="CC25" i="1"/>
  <c r="CJ25" i="1"/>
  <c r="CI25" i="1"/>
  <c r="CH25" i="1"/>
  <c r="CD25" i="1"/>
  <c r="CG25" i="1"/>
  <c r="CF25" i="1"/>
  <c r="CE25" i="1"/>
  <c r="CH36" i="1"/>
  <c r="CG36" i="1"/>
  <c r="CF36" i="1"/>
  <c r="CE36" i="1"/>
  <c r="CI36" i="1"/>
  <c r="CD36" i="1"/>
  <c r="CC36" i="1"/>
  <c r="CJ36" i="1"/>
  <c r="CD56" i="1"/>
  <c r="CC56" i="1"/>
  <c r="CJ56" i="1"/>
  <c r="CI56" i="1"/>
  <c r="CH56" i="1"/>
  <c r="CG56" i="1"/>
  <c r="CF56" i="1"/>
  <c r="CE56" i="1"/>
  <c r="CI75" i="1"/>
  <c r="CH75" i="1"/>
  <c r="CG75" i="1"/>
  <c r="CF75" i="1"/>
  <c r="CJ75" i="1"/>
  <c r="CE75" i="1"/>
  <c r="CD75" i="1"/>
  <c r="CC75" i="1"/>
  <c r="CG77" i="1"/>
  <c r="CF77" i="1"/>
  <c r="CE77" i="1"/>
  <c r="CD77" i="1"/>
  <c r="CC77" i="1"/>
  <c r="CH77" i="1"/>
  <c r="CJ77" i="1"/>
  <c r="CI77" i="1"/>
  <c r="CI83" i="1"/>
  <c r="CH83" i="1"/>
  <c r="CG83" i="1"/>
  <c r="CF83" i="1"/>
  <c r="CE83" i="1"/>
  <c r="CJ83" i="1"/>
  <c r="CD83" i="1"/>
  <c r="CC83" i="1"/>
  <c r="CG85" i="1"/>
  <c r="CH85" i="1"/>
  <c r="CF85" i="1"/>
  <c r="CE85" i="1"/>
  <c r="CD85" i="1"/>
  <c r="CC85" i="1"/>
  <c r="CJ85" i="1"/>
  <c r="CI85" i="1"/>
  <c r="CD88" i="1"/>
  <c r="CC88" i="1"/>
  <c r="CJ88" i="1"/>
  <c r="CE88" i="1"/>
  <c r="CI88" i="1"/>
  <c r="CH88" i="1"/>
  <c r="CG88" i="1"/>
  <c r="CF88" i="1"/>
  <c r="CI101" i="1"/>
  <c r="CH101" i="1"/>
  <c r="CG101" i="1"/>
  <c r="CF101" i="1"/>
  <c r="CE101" i="1"/>
  <c r="CC101" i="1"/>
  <c r="CD101" i="1"/>
  <c r="CJ101" i="1"/>
  <c r="CF104" i="1"/>
  <c r="CE104" i="1"/>
  <c r="CD104" i="1"/>
  <c r="CC104" i="1"/>
  <c r="CJ104" i="1"/>
  <c r="CH104" i="1"/>
  <c r="CG104" i="1"/>
  <c r="CI104" i="1"/>
  <c r="CH110" i="1"/>
  <c r="CG110" i="1"/>
  <c r="CF110" i="1"/>
  <c r="CE110" i="1"/>
  <c r="CD110" i="1"/>
  <c r="CJ110" i="1"/>
  <c r="CI110" i="1"/>
  <c r="CC110" i="1"/>
  <c r="CI117" i="1"/>
  <c r="CH117" i="1"/>
  <c r="CG117" i="1"/>
  <c r="CF117" i="1"/>
  <c r="CE117" i="1"/>
  <c r="CC117" i="1"/>
  <c r="CJ117" i="1"/>
  <c r="CD117" i="1"/>
  <c r="CG119" i="1"/>
  <c r="CF119" i="1"/>
  <c r="CE119" i="1"/>
  <c r="CD119" i="1"/>
  <c r="CC119" i="1"/>
  <c r="CI119" i="1"/>
  <c r="CJ119" i="1"/>
  <c r="CH119" i="1"/>
  <c r="CG127" i="1"/>
  <c r="CF127" i="1"/>
  <c r="CE127" i="1"/>
  <c r="CD127" i="1"/>
  <c r="CC127" i="1"/>
  <c r="CI127" i="1"/>
  <c r="CJ127" i="1"/>
  <c r="CH127" i="1"/>
  <c r="CD130" i="1"/>
  <c r="CC130" i="1"/>
  <c r="CJ130" i="1"/>
  <c r="CI130" i="1"/>
  <c r="CH130" i="1"/>
  <c r="CF130" i="1"/>
  <c r="CG130" i="1"/>
  <c r="CE130" i="1"/>
  <c r="CG143" i="1"/>
  <c r="CF143" i="1"/>
  <c r="CE143" i="1"/>
  <c r="CD143" i="1"/>
  <c r="CC143" i="1"/>
  <c r="CI143" i="1"/>
  <c r="CH143" i="1"/>
  <c r="CJ143" i="1"/>
  <c r="CE145" i="1"/>
  <c r="CD145" i="1"/>
  <c r="CC145" i="1"/>
  <c r="CJ145" i="1"/>
  <c r="CI145" i="1"/>
  <c r="CG145" i="1"/>
  <c r="CH145" i="1"/>
  <c r="CF145" i="1"/>
  <c r="CJ148" i="1"/>
  <c r="CI148" i="1"/>
  <c r="CH148" i="1"/>
  <c r="CG148" i="1"/>
  <c r="CF148" i="1"/>
  <c r="CD148" i="1"/>
  <c r="CE148" i="1"/>
  <c r="CC148" i="1"/>
  <c r="CG151" i="1"/>
  <c r="CF151" i="1"/>
  <c r="CE151" i="1"/>
  <c r="CD151" i="1"/>
  <c r="CC151" i="1"/>
  <c r="CI151" i="1"/>
  <c r="CJ151" i="1"/>
  <c r="CH151" i="1"/>
  <c r="CG159" i="1"/>
  <c r="CF159" i="1"/>
  <c r="CE159" i="1"/>
  <c r="CD159" i="1"/>
  <c r="CC159" i="1"/>
  <c r="CI159" i="1"/>
  <c r="CJ159" i="1"/>
  <c r="CH159" i="1"/>
  <c r="CD162" i="1"/>
  <c r="CC162" i="1"/>
  <c r="CJ162" i="1"/>
  <c r="CI162" i="1"/>
  <c r="CH162" i="1"/>
  <c r="CF162" i="1"/>
  <c r="CG162" i="1"/>
  <c r="CE162" i="1"/>
  <c r="CG175" i="1"/>
  <c r="CF175" i="1"/>
  <c r="CE175" i="1"/>
  <c r="CD175" i="1"/>
  <c r="CC175" i="1"/>
  <c r="CJ175" i="1"/>
  <c r="CI175" i="1"/>
  <c r="CH175" i="1"/>
  <c r="CD178" i="1"/>
  <c r="CC178" i="1"/>
  <c r="CJ178" i="1"/>
  <c r="CI178" i="1"/>
  <c r="CH178" i="1"/>
  <c r="CG178" i="1"/>
  <c r="CF178" i="1"/>
  <c r="CE178" i="1"/>
  <c r="CJ180" i="1"/>
  <c r="CI180" i="1"/>
  <c r="CH180" i="1"/>
  <c r="CG180" i="1"/>
  <c r="CF180" i="1"/>
  <c r="CE180" i="1"/>
  <c r="CD180" i="1"/>
  <c r="CC180" i="1"/>
  <c r="CG183" i="1"/>
  <c r="CF183" i="1"/>
  <c r="CE183" i="1"/>
  <c r="CD183" i="1"/>
  <c r="CC183" i="1"/>
  <c r="CJ183" i="1"/>
  <c r="CI183" i="1"/>
  <c r="CH183" i="1"/>
  <c r="CF200" i="1"/>
  <c r="CE200" i="1"/>
  <c r="CD200" i="1"/>
  <c r="CC200" i="1"/>
  <c r="CJ200" i="1"/>
  <c r="CI200" i="1"/>
  <c r="CH200" i="1"/>
  <c r="CG200" i="1"/>
  <c r="CC203" i="1"/>
  <c r="CJ203" i="1"/>
  <c r="CI203" i="1"/>
  <c r="CH203" i="1"/>
  <c r="CG203" i="1"/>
  <c r="CF203" i="1"/>
  <c r="CE203" i="1"/>
  <c r="CD203" i="1"/>
  <c r="CE209" i="1"/>
  <c r="CD209" i="1"/>
  <c r="CC209" i="1"/>
  <c r="CJ209" i="1"/>
  <c r="CI209" i="1"/>
  <c r="CH209" i="1"/>
  <c r="CG209" i="1"/>
  <c r="CF209" i="1"/>
  <c r="CH214" i="1"/>
  <c r="CG214" i="1"/>
  <c r="CF214" i="1"/>
  <c r="CE214" i="1"/>
  <c r="CD214" i="1"/>
  <c r="CC214" i="1"/>
  <c r="CJ214" i="1"/>
  <c r="CI214" i="1"/>
  <c r="CJ228" i="1"/>
  <c r="CI228" i="1"/>
  <c r="CH228" i="1"/>
  <c r="CG228" i="1"/>
  <c r="CF228" i="1"/>
  <c r="CE228" i="1"/>
  <c r="CD228" i="1"/>
  <c r="CC228" i="1"/>
  <c r="CG236" i="1"/>
  <c r="CF236" i="1"/>
  <c r="CE236" i="1"/>
  <c r="CD236" i="1"/>
  <c r="CC236" i="1"/>
  <c r="CI236" i="1"/>
  <c r="CH236" i="1"/>
  <c r="CJ236" i="1"/>
  <c r="CF253" i="1"/>
  <c r="CE253" i="1"/>
  <c r="CD253" i="1"/>
  <c r="CC253" i="1"/>
  <c r="CJ253" i="1"/>
  <c r="CH253" i="1"/>
  <c r="CG253" i="1"/>
  <c r="CI253" i="1"/>
  <c r="CF261" i="1"/>
  <c r="CE261" i="1"/>
  <c r="CD261" i="1"/>
  <c r="CC261" i="1"/>
  <c r="CJ261" i="1"/>
  <c r="CH261" i="1"/>
  <c r="CG261" i="1"/>
  <c r="CI261" i="1"/>
  <c r="CI266" i="1"/>
  <c r="CH266" i="1"/>
  <c r="CG266" i="1"/>
  <c r="CF266" i="1"/>
  <c r="CE266" i="1"/>
  <c r="CC266" i="1"/>
  <c r="CJ266" i="1"/>
  <c r="CD266" i="1"/>
  <c r="CC272" i="1"/>
  <c r="CJ272" i="1"/>
  <c r="CI272" i="1"/>
  <c r="CH272" i="1"/>
  <c r="CG272" i="1"/>
  <c r="CE272" i="1"/>
  <c r="CD272" i="1"/>
  <c r="CF272" i="1"/>
  <c r="CC280" i="1"/>
  <c r="CJ280" i="1"/>
  <c r="CI280" i="1"/>
  <c r="CH280" i="1"/>
  <c r="CG280" i="1"/>
  <c r="CE280" i="1"/>
  <c r="CD280" i="1"/>
  <c r="CF280" i="1"/>
  <c r="CJ289" i="1"/>
  <c r="CI289" i="1"/>
  <c r="CH289" i="1"/>
  <c r="CG289" i="1"/>
  <c r="CF289" i="1"/>
  <c r="CD289" i="1"/>
  <c r="CC289" i="1"/>
  <c r="CE289" i="1"/>
  <c r="CJ116" i="1"/>
  <c r="CI116" i="1"/>
  <c r="CH116" i="1"/>
  <c r="CG116" i="1"/>
  <c r="CF116" i="1"/>
  <c r="CD116" i="1"/>
  <c r="CE116" i="1"/>
  <c r="CC116" i="1"/>
  <c r="CH142" i="1"/>
  <c r="CG142" i="1"/>
  <c r="CF142" i="1"/>
  <c r="CE142" i="1"/>
  <c r="CD142" i="1"/>
  <c r="CJ142" i="1"/>
  <c r="CI142" i="1"/>
  <c r="CC142" i="1"/>
  <c r="CG191" i="1"/>
  <c r="CF191" i="1"/>
  <c r="CE191" i="1"/>
  <c r="CD191" i="1"/>
  <c r="CC191" i="1"/>
  <c r="CJ191" i="1"/>
  <c r="CI191" i="1"/>
  <c r="CH191" i="1"/>
  <c r="O3" i="1"/>
  <c r="W3" i="1"/>
  <c r="CG13" i="1"/>
  <c r="CF13" i="1"/>
  <c r="CI13" i="1"/>
  <c r="CH13" i="1"/>
  <c r="CE13" i="1"/>
  <c r="CD13" i="1"/>
  <c r="CC13" i="1"/>
  <c r="CJ13" i="1"/>
  <c r="CI19" i="1"/>
  <c r="CH19" i="1"/>
  <c r="CG19" i="1"/>
  <c r="CJ19" i="1"/>
  <c r="CF19" i="1"/>
  <c r="CE19" i="1"/>
  <c r="CD19" i="1"/>
  <c r="CC19" i="1"/>
  <c r="CG21" i="1"/>
  <c r="CH21" i="1"/>
  <c r="CF21" i="1"/>
  <c r="CE21" i="1"/>
  <c r="CD21" i="1"/>
  <c r="CC21" i="1"/>
  <c r="CJ21" i="1"/>
  <c r="CI21" i="1"/>
  <c r="CE23" i="1"/>
  <c r="CD23" i="1"/>
  <c r="CC23" i="1"/>
  <c r="CJ23" i="1"/>
  <c r="CI23" i="1"/>
  <c r="CF23" i="1"/>
  <c r="CH23" i="1"/>
  <c r="CG23" i="1"/>
  <c r="CG45" i="1"/>
  <c r="CF45" i="1"/>
  <c r="CE45" i="1"/>
  <c r="CD45" i="1"/>
  <c r="CH45" i="1"/>
  <c r="CC45" i="1"/>
  <c r="CJ45" i="1"/>
  <c r="CI45" i="1"/>
  <c r="CD48" i="1"/>
  <c r="CE48" i="1"/>
  <c r="CC48" i="1"/>
  <c r="CJ48" i="1"/>
  <c r="CI48" i="1"/>
  <c r="CH48" i="1"/>
  <c r="CG48" i="1"/>
  <c r="CF48" i="1"/>
  <c r="CI59" i="1"/>
  <c r="CH59" i="1"/>
  <c r="CG59" i="1"/>
  <c r="CF59" i="1"/>
  <c r="CJ59" i="1"/>
  <c r="CE59" i="1"/>
  <c r="CD59" i="1"/>
  <c r="CC59" i="1"/>
  <c r="CE71" i="1"/>
  <c r="CD71" i="1"/>
  <c r="CC71" i="1"/>
  <c r="CJ71" i="1"/>
  <c r="CI71" i="1"/>
  <c r="CH71" i="1"/>
  <c r="CF71" i="1"/>
  <c r="CG71" i="1"/>
  <c r="CC73" i="1"/>
  <c r="CJ73" i="1"/>
  <c r="CI73" i="1"/>
  <c r="CD73" i="1"/>
  <c r="CH73" i="1"/>
  <c r="CG73" i="1"/>
  <c r="CF73" i="1"/>
  <c r="CE73" i="1"/>
  <c r="CC81" i="1"/>
  <c r="CJ81" i="1"/>
  <c r="CI81" i="1"/>
  <c r="CH81" i="1"/>
  <c r="CG81" i="1"/>
  <c r="CF81" i="1"/>
  <c r="CE81" i="1"/>
  <c r="CD81" i="1"/>
  <c r="CG93" i="1"/>
  <c r="CF93" i="1"/>
  <c r="CE93" i="1"/>
  <c r="CD93" i="1"/>
  <c r="CC93" i="1"/>
  <c r="CJ93" i="1"/>
  <c r="CH93" i="1"/>
  <c r="CI93" i="1"/>
  <c r="CD96" i="1"/>
  <c r="CC96" i="1"/>
  <c r="CJ96" i="1"/>
  <c r="CI96" i="1"/>
  <c r="CH96" i="1"/>
  <c r="CE96" i="1"/>
  <c r="CG96" i="1"/>
  <c r="CF96" i="1"/>
  <c r="CC107" i="1"/>
  <c r="CJ107" i="1"/>
  <c r="CI107" i="1"/>
  <c r="CH107" i="1"/>
  <c r="CG107" i="1"/>
  <c r="CE107" i="1"/>
  <c r="CF107" i="1"/>
  <c r="CD107" i="1"/>
  <c r="CD122" i="1"/>
  <c r="CC122" i="1"/>
  <c r="CJ122" i="1"/>
  <c r="CI122" i="1"/>
  <c r="CH122" i="1"/>
  <c r="CF122" i="1"/>
  <c r="CE122" i="1"/>
  <c r="CG122" i="1"/>
  <c r="CI133" i="1"/>
  <c r="CH133" i="1"/>
  <c r="CG133" i="1"/>
  <c r="CF133" i="1"/>
  <c r="CE133" i="1"/>
  <c r="CC133" i="1"/>
  <c r="CD133" i="1"/>
  <c r="CJ133" i="1"/>
  <c r="CD138" i="1"/>
  <c r="CC138" i="1"/>
  <c r="CJ138" i="1"/>
  <c r="CI138" i="1"/>
  <c r="CH138" i="1"/>
  <c r="CF138" i="1"/>
  <c r="CG138" i="1"/>
  <c r="CE138" i="1"/>
  <c r="CJ140" i="1"/>
  <c r="CI140" i="1"/>
  <c r="CH140" i="1"/>
  <c r="CG140" i="1"/>
  <c r="CF140" i="1"/>
  <c r="CD140" i="1"/>
  <c r="CC140" i="1"/>
  <c r="CE140" i="1"/>
  <c r="CD154" i="1"/>
  <c r="CC154" i="1"/>
  <c r="CJ154" i="1"/>
  <c r="CI154" i="1"/>
  <c r="CH154" i="1"/>
  <c r="CF154" i="1"/>
  <c r="CE154" i="1"/>
  <c r="CG154" i="1"/>
  <c r="CI173" i="1"/>
  <c r="CH173" i="1"/>
  <c r="CG173" i="1"/>
  <c r="CF173" i="1"/>
  <c r="CE173" i="1"/>
  <c r="CD173" i="1"/>
  <c r="CC173" i="1"/>
  <c r="CJ173" i="1"/>
  <c r="CC195" i="1"/>
  <c r="CJ195" i="1"/>
  <c r="CI195" i="1"/>
  <c r="CH195" i="1"/>
  <c r="CG195" i="1"/>
  <c r="CF195" i="1"/>
  <c r="CE195" i="1"/>
  <c r="CD195" i="1"/>
  <c r="CH198" i="1"/>
  <c r="CG198" i="1"/>
  <c r="CF198" i="1"/>
  <c r="CE198" i="1"/>
  <c r="CD198" i="1"/>
  <c r="CC198" i="1"/>
  <c r="CJ198" i="1"/>
  <c r="CI198" i="1"/>
  <c r="CH206" i="1"/>
  <c r="CG206" i="1"/>
  <c r="CF206" i="1"/>
  <c r="CE206" i="1"/>
  <c r="CD206" i="1"/>
  <c r="CC206" i="1"/>
  <c r="CJ206" i="1"/>
  <c r="CI206" i="1"/>
  <c r="CJ212" i="1"/>
  <c r="CI212" i="1"/>
  <c r="CH212" i="1"/>
  <c r="CG212" i="1"/>
  <c r="CF212" i="1"/>
  <c r="CE212" i="1"/>
  <c r="CD212" i="1"/>
  <c r="CC212" i="1"/>
  <c r="CF245" i="1"/>
  <c r="CE245" i="1"/>
  <c r="CD245" i="1"/>
  <c r="CC245" i="1"/>
  <c r="CJ245" i="1"/>
  <c r="CH245" i="1"/>
  <c r="CG245" i="1"/>
  <c r="CI245" i="1"/>
  <c r="CC264" i="1"/>
  <c r="CJ264" i="1"/>
  <c r="CI264" i="1"/>
  <c r="CH264" i="1"/>
  <c r="CG264" i="1"/>
  <c r="CE264" i="1"/>
  <c r="CD264" i="1"/>
  <c r="CF264" i="1"/>
  <c r="CH283" i="1"/>
  <c r="CG283" i="1"/>
  <c r="CF283" i="1"/>
  <c r="CE283" i="1"/>
  <c r="CD283" i="1"/>
  <c r="CJ283" i="1"/>
  <c r="CI283" i="1"/>
  <c r="CC283" i="1"/>
  <c r="CE286" i="1"/>
  <c r="CD286" i="1"/>
  <c r="CC286" i="1"/>
  <c r="CJ286" i="1"/>
  <c r="CI286" i="1"/>
  <c r="CG286" i="1"/>
  <c r="CF286" i="1"/>
  <c r="CH286" i="1"/>
  <c r="CI298" i="1"/>
  <c r="CH298" i="1"/>
  <c r="CG298" i="1"/>
  <c r="CF298" i="1"/>
  <c r="CE298" i="1"/>
  <c r="CC298" i="1"/>
  <c r="CJ298" i="1"/>
  <c r="CD298" i="1"/>
  <c r="CD303" i="1"/>
  <c r="CC303" i="1"/>
  <c r="CJ303" i="1"/>
  <c r="CI303" i="1"/>
  <c r="CH303" i="1"/>
  <c r="CF303" i="1"/>
  <c r="CE303" i="1"/>
  <c r="CG303" i="1"/>
  <c r="AE3" i="2"/>
  <c r="R3" i="16"/>
  <c r="BY4" i="2"/>
  <c r="Z3" i="16"/>
  <c r="CI35" i="1"/>
  <c r="CJ35" i="1"/>
  <c r="CH35" i="1"/>
  <c r="CG35" i="1"/>
  <c r="CF35" i="1"/>
  <c r="CE35" i="1"/>
  <c r="CD35" i="1"/>
  <c r="CC35" i="1"/>
  <c r="CJ58" i="1"/>
  <c r="CC58" i="1"/>
  <c r="CI58" i="1"/>
  <c r="CH58" i="1"/>
  <c r="CG58" i="1"/>
  <c r="CF58" i="1"/>
  <c r="CE58" i="1"/>
  <c r="CD58" i="1"/>
  <c r="CE121" i="1"/>
  <c r="CD121" i="1"/>
  <c r="CC121" i="1"/>
  <c r="CJ121" i="1"/>
  <c r="CI121" i="1"/>
  <c r="CG121" i="1"/>
  <c r="CH121" i="1"/>
  <c r="CF121" i="1"/>
  <c r="CE153" i="1"/>
  <c r="CD153" i="1"/>
  <c r="CC153" i="1"/>
  <c r="CJ153" i="1"/>
  <c r="CI153" i="1"/>
  <c r="CG153" i="1"/>
  <c r="CH153" i="1"/>
  <c r="CF153" i="1"/>
  <c r="CH158" i="1"/>
  <c r="CG158" i="1"/>
  <c r="CF158" i="1"/>
  <c r="CE158" i="1"/>
  <c r="CD158" i="1"/>
  <c r="CJ158" i="1"/>
  <c r="CC158" i="1"/>
  <c r="CI158" i="1"/>
  <c r="CI213" i="1"/>
  <c r="CH213" i="1"/>
  <c r="CG213" i="1"/>
  <c r="CF213" i="1"/>
  <c r="CE213" i="1"/>
  <c r="CD213" i="1"/>
  <c r="CC213" i="1"/>
  <c r="CJ213" i="1"/>
  <c r="CG252" i="1"/>
  <c r="CF252" i="1"/>
  <c r="CE252" i="1"/>
  <c r="CD252" i="1"/>
  <c r="CC252" i="1"/>
  <c r="CI252" i="1"/>
  <c r="CH252" i="1"/>
  <c r="CJ252" i="1"/>
  <c r="CG260" i="1"/>
  <c r="CF260" i="1"/>
  <c r="CE260" i="1"/>
  <c r="CD260" i="1"/>
  <c r="CC260" i="1"/>
  <c r="CI260" i="1"/>
  <c r="CH260" i="1"/>
  <c r="CJ260" i="1"/>
  <c r="CD271" i="1"/>
  <c r="CC271" i="1"/>
  <c r="CJ271" i="1"/>
  <c r="CI271" i="1"/>
  <c r="CH271" i="1"/>
  <c r="CF271" i="1"/>
  <c r="CE271" i="1"/>
  <c r="CG271" i="1"/>
  <c r="CF285" i="1"/>
  <c r="CE285" i="1"/>
  <c r="CD285" i="1"/>
  <c r="CC285" i="1"/>
  <c r="CJ285" i="1"/>
  <c r="CH285" i="1"/>
  <c r="CG285" i="1"/>
  <c r="CI285" i="1"/>
  <c r="CD16" i="1"/>
  <c r="CC16" i="1"/>
  <c r="CJ16" i="1"/>
  <c r="CI16" i="1"/>
  <c r="CH16" i="1"/>
  <c r="CE16" i="1"/>
  <c r="CG16" i="1"/>
  <c r="CF16" i="1"/>
  <c r="CH28" i="1"/>
  <c r="CI28" i="1"/>
  <c r="CG28" i="1"/>
  <c r="CF28" i="1"/>
  <c r="CE28" i="1"/>
  <c r="CD28" i="1"/>
  <c r="CC28" i="1"/>
  <c r="CJ28" i="1"/>
  <c r="CC33" i="1"/>
  <c r="CJ33" i="1"/>
  <c r="CD33" i="1"/>
  <c r="CI33" i="1"/>
  <c r="CH33" i="1"/>
  <c r="CG33" i="1"/>
  <c r="CF33" i="1"/>
  <c r="CE33" i="1"/>
  <c r="CG37" i="1"/>
  <c r="CF37" i="1"/>
  <c r="CE37" i="1"/>
  <c r="CD37" i="1"/>
  <c r="CC37" i="1"/>
  <c r="CJ37" i="1"/>
  <c r="CH37" i="1"/>
  <c r="CI37" i="1"/>
  <c r="CJ42" i="1"/>
  <c r="CC42" i="1"/>
  <c r="CI42" i="1"/>
  <c r="CH42" i="1"/>
  <c r="CG42" i="1"/>
  <c r="CF42" i="1"/>
  <c r="CE42" i="1"/>
  <c r="CD42" i="1"/>
  <c r="CI51" i="1"/>
  <c r="CJ51" i="1"/>
  <c r="CH51" i="1"/>
  <c r="CG51" i="1"/>
  <c r="CF51" i="1"/>
  <c r="CE51" i="1"/>
  <c r="CD51" i="1"/>
  <c r="CC51" i="1"/>
  <c r="CF54" i="1"/>
  <c r="CE54" i="1"/>
  <c r="CD54" i="1"/>
  <c r="CC54" i="1"/>
  <c r="CJ54" i="1"/>
  <c r="CI54" i="1"/>
  <c r="CG54" i="1"/>
  <c r="CH54" i="1"/>
  <c r="CF62" i="1"/>
  <c r="CE62" i="1"/>
  <c r="CD62" i="1"/>
  <c r="CG62" i="1"/>
  <c r="CC62" i="1"/>
  <c r="CJ62" i="1"/>
  <c r="CI62" i="1"/>
  <c r="CH62" i="1"/>
  <c r="CC65" i="1"/>
  <c r="CJ65" i="1"/>
  <c r="CI65" i="1"/>
  <c r="CH65" i="1"/>
  <c r="CG65" i="1"/>
  <c r="CF65" i="1"/>
  <c r="CE65" i="1"/>
  <c r="CD65" i="1"/>
  <c r="CF78" i="1"/>
  <c r="CG78" i="1"/>
  <c r="CE78" i="1"/>
  <c r="CD78" i="1"/>
  <c r="CC78" i="1"/>
  <c r="CJ78" i="1"/>
  <c r="CI78" i="1"/>
  <c r="CH78" i="1"/>
  <c r="CI91" i="1"/>
  <c r="CH91" i="1"/>
  <c r="CG91" i="1"/>
  <c r="CF91" i="1"/>
  <c r="CJ91" i="1"/>
  <c r="CE91" i="1"/>
  <c r="CD91" i="1"/>
  <c r="CC91" i="1"/>
  <c r="CC99" i="1"/>
  <c r="CJ99" i="1"/>
  <c r="CI99" i="1"/>
  <c r="CH99" i="1"/>
  <c r="CG99" i="1"/>
  <c r="CE99" i="1"/>
  <c r="CF99" i="1"/>
  <c r="CD99" i="1"/>
  <c r="CE105" i="1"/>
  <c r="CD105" i="1"/>
  <c r="CC105" i="1"/>
  <c r="CJ105" i="1"/>
  <c r="CI105" i="1"/>
  <c r="CG105" i="1"/>
  <c r="CH105" i="1"/>
  <c r="CF105" i="1"/>
  <c r="CG111" i="1"/>
  <c r="CF111" i="1"/>
  <c r="CE111" i="1"/>
  <c r="CD111" i="1"/>
  <c r="CC111" i="1"/>
  <c r="CI111" i="1"/>
  <c r="CH111" i="1"/>
  <c r="CJ111" i="1"/>
  <c r="CD114" i="1"/>
  <c r="CC114" i="1"/>
  <c r="CJ114" i="1"/>
  <c r="CI114" i="1"/>
  <c r="CH114" i="1"/>
  <c r="CF114" i="1"/>
  <c r="CG114" i="1"/>
  <c r="CE114" i="1"/>
  <c r="CF120" i="1"/>
  <c r="CE120" i="1"/>
  <c r="CD120" i="1"/>
  <c r="CC120" i="1"/>
  <c r="CJ120" i="1"/>
  <c r="CH120" i="1"/>
  <c r="CI120" i="1"/>
  <c r="CG120" i="1"/>
  <c r="CI125" i="1"/>
  <c r="CH125" i="1"/>
  <c r="CG125" i="1"/>
  <c r="CF125" i="1"/>
  <c r="CE125" i="1"/>
  <c r="CC125" i="1"/>
  <c r="CJ125" i="1"/>
  <c r="CD125" i="1"/>
  <c r="CF128" i="1"/>
  <c r="CE128" i="1"/>
  <c r="CD128" i="1"/>
  <c r="CC128" i="1"/>
  <c r="CJ128" i="1"/>
  <c r="CH128" i="1"/>
  <c r="CI128" i="1"/>
  <c r="CG128" i="1"/>
  <c r="CC131" i="1"/>
  <c r="CJ131" i="1"/>
  <c r="CI131" i="1"/>
  <c r="CH131" i="1"/>
  <c r="CG131" i="1"/>
  <c r="CE131" i="1"/>
  <c r="CF131" i="1"/>
  <c r="CD131" i="1"/>
  <c r="CI149" i="1"/>
  <c r="CH149" i="1"/>
  <c r="CG149" i="1"/>
  <c r="CF149" i="1"/>
  <c r="CE149" i="1"/>
  <c r="CC149" i="1"/>
  <c r="CJ149" i="1"/>
  <c r="CD149" i="1"/>
  <c r="CI157" i="1"/>
  <c r="CH157" i="1"/>
  <c r="CG157" i="1"/>
  <c r="CF157" i="1"/>
  <c r="CE157" i="1"/>
  <c r="CC157" i="1"/>
  <c r="CJ157" i="1"/>
  <c r="CD157" i="1"/>
  <c r="CI165" i="1"/>
  <c r="CH165" i="1"/>
  <c r="CG165" i="1"/>
  <c r="CF165" i="1"/>
  <c r="CE165" i="1"/>
  <c r="CD165" i="1"/>
  <c r="CC165" i="1"/>
  <c r="CJ165" i="1"/>
  <c r="CI181" i="1"/>
  <c r="CH181" i="1"/>
  <c r="CG181" i="1"/>
  <c r="CF181" i="1"/>
  <c r="CE181" i="1"/>
  <c r="CD181" i="1"/>
  <c r="CC181" i="1"/>
  <c r="CJ181" i="1"/>
  <c r="CI189" i="1"/>
  <c r="CH189" i="1"/>
  <c r="CG189" i="1"/>
  <c r="CF189" i="1"/>
  <c r="CE189" i="1"/>
  <c r="CD189" i="1"/>
  <c r="CC189" i="1"/>
  <c r="CJ189" i="1"/>
  <c r="CF192" i="1"/>
  <c r="CE192" i="1"/>
  <c r="CD192" i="1"/>
  <c r="CC192" i="1"/>
  <c r="CJ192" i="1"/>
  <c r="CI192" i="1"/>
  <c r="CH192" i="1"/>
  <c r="CG192" i="1"/>
  <c r="CG223" i="1"/>
  <c r="CF223" i="1"/>
  <c r="CE223" i="1"/>
  <c r="CD223" i="1"/>
  <c r="CC223" i="1"/>
  <c r="CJ223" i="1"/>
  <c r="CI223" i="1"/>
  <c r="CH223" i="1"/>
  <c r="CD231" i="1"/>
  <c r="CC231" i="1"/>
  <c r="CJ231" i="1"/>
  <c r="CI231" i="1"/>
  <c r="CH231" i="1"/>
  <c r="CF231" i="1"/>
  <c r="CE231" i="1"/>
  <c r="CG231" i="1"/>
  <c r="CI242" i="1"/>
  <c r="CH242" i="1"/>
  <c r="CG242" i="1"/>
  <c r="CF242" i="1"/>
  <c r="CE242" i="1"/>
  <c r="CC242" i="1"/>
  <c r="CJ242" i="1"/>
  <c r="CD242" i="1"/>
  <c r="CC248" i="1"/>
  <c r="CJ248" i="1"/>
  <c r="CI248" i="1"/>
  <c r="CH248" i="1"/>
  <c r="CG248" i="1"/>
  <c r="CE248" i="1"/>
  <c r="CD248" i="1"/>
  <c r="CF248" i="1"/>
  <c r="CC256" i="1"/>
  <c r="CJ256" i="1"/>
  <c r="CI256" i="1"/>
  <c r="CH256" i="1"/>
  <c r="CG256" i="1"/>
  <c r="CE256" i="1"/>
  <c r="CD256" i="1"/>
  <c r="CF256" i="1"/>
  <c r="CF269" i="1"/>
  <c r="CE269" i="1"/>
  <c r="CD269" i="1"/>
  <c r="CC269" i="1"/>
  <c r="CJ269" i="1"/>
  <c r="CH269" i="1"/>
  <c r="CG269" i="1"/>
  <c r="CI269" i="1"/>
  <c r="CJ273" i="1"/>
  <c r="CI273" i="1"/>
  <c r="CH273" i="1"/>
  <c r="CG273" i="1"/>
  <c r="CF273" i="1"/>
  <c r="CD273" i="1"/>
  <c r="CC273" i="1"/>
  <c r="CE273" i="1"/>
  <c r="CH275" i="1"/>
  <c r="CG275" i="1"/>
  <c r="CF275" i="1"/>
  <c r="CE275" i="1"/>
  <c r="CD275" i="1"/>
  <c r="CJ275" i="1"/>
  <c r="CI275" i="1"/>
  <c r="CC275" i="1"/>
  <c r="CC296" i="1"/>
  <c r="CJ296" i="1"/>
  <c r="CI296" i="1"/>
  <c r="CH296" i="1"/>
  <c r="CG296" i="1"/>
  <c r="CE296" i="1"/>
  <c r="CD296" i="1"/>
  <c r="CF296" i="1"/>
  <c r="CF301" i="1"/>
  <c r="CE301" i="1"/>
  <c r="CD301" i="1"/>
  <c r="CC301" i="1"/>
  <c r="CJ301" i="1"/>
  <c r="CH301" i="1"/>
  <c r="CG301" i="1"/>
  <c r="CI301" i="1"/>
  <c r="AD3" i="2"/>
  <c r="CE7" i="1"/>
  <c r="CD7" i="1"/>
  <c r="CC7" i="1"/>
  <c r="CJ7" i="1"/>
  <c r="CI7" i="1"/>
  <c r="CH7" i="1"/>
  <c r="CG7" i="1"/>
  <c r="CF7" i="1"/>
  <c r="CE113" i="1"/>
  <c r="CD113" i="1"/>
  <c r="CC113" i="1"/>
  <c r="CJ113" i="1"/>
  <c r="CI113" i="1"/>
  <c r="CG113" i="1"/>
  <c r="CH113" i="1"/>
  <c r="CF113" i="1"/>
  <c r="CE137" i="1"/>
  <c r="CD137" i="1"/>
  <c r="CC137" i="1"/>
  <c r="CJ137" i="1"/>
  <c r="CI137" i="1"/>
  <c r="CG137" i="1"/>
  <c r="CH137" i="1"/>
  <c r="CF137" i="1"/>
  <c r="CJ156" i="1"/>
  <c r="CI156" i="1"/>
  <c r="CH156" i="1"/>
  <c r="CG156" i="1"/>
  <c r="CF156" i="1"/>
  <c r="CD156" i="1"/>
  <c r="CE156" i="1"/>
  <c r="CC156" i="1"/>
  <c r="CD202" i="1"/>
  <c r="CC202" i="1"/>
  <c r="CJ202" i="1"/>
  <c r="CI202" i="1"/>
  <c r="CH202" i="1"/>
  <c r="CG202" i="1"/>
  <c r="CF202" i="1"/>
  <c r="CE202" i="1"/>
  <c r="CD8" i="1"/>
  <c r="CC8" i="1"/>
  <c r="CJ8" i="1"/>
  <c r="CI8" i="1"/>
  <c r="CH8" i="1"/>
  <c r="CE8" i="1"/>
  <c r="CG8" i="1"/>
  <c r="CF8" i="1"/>
  <c r="CI11" i="1"/>
  <c r="CH11" i="1"/>
  <c r="CG11" i="1"/>
  <c r="CC11" i="1"/>
  <c r="CJ11" i="1"/>
  <c r="CF11" i="1"/>
  <c r="CE11" i="1"/>
  <c r="CD11" i="1"/>
  <c r="CH20" i="1"/>
  <c r="CG20" i="1"/>
  <c r="CI20" i="1"/>
  <c r="CF20" i="1"/>
  <c r="CE20" i="1"/>
  <c r="CD20" i="1"/>
  <c r="CC20" i="1"/>
  <c r="CJ20" i="1"/>
  <c r="CJ26" i="1"/>
  <c r="CI26" i="1"/>
  <c r="CH26" i="1"/>
  <c r="CG26" i="1"/>
  <c r="CF26" i="1"/>
  <c r="CE26" i="1"/>
  <c r="CD26" i="1"/>
  <c r="CC26" i="1"/>
  <c r="CF30" i="1"/>
  <c r="CE30" i="1"/>
  <c r="CD30" i="1"/>
  <c r="CC30" i="1"/>
  <c r="CG30" i="1"/>
  <c r="CJ30" i="1"/>
  <c r="CI30" i="1"/>
  <c r="CH30" i="1"/>
  <c r="CD40" i="1"/>
  <c r="CC40" i="1"/>
  <c r="CJ40" i="1"/>
  <c r="CI40" i="1"/>
  <c r="CH40" i="1"/>
  <c r="CG40" i="1"/>
  <c r="CF40" i="1"/>
  <c r="CE40" i="1"/>
  <c r="CC57" i="1"/>
  <c r="CJ57" i="1"/>
  <c r="CI57" i="1"/>
  <c r="CD57" i="1"/>
  <c r="CH57" i="1"/>
  <c r="CG57" i="1"/>
  <c r="CF57" i="1"/>
  <c r="CE57" i="1"/>
  <c r="CG69" i="1"/>
  <c r="CF69" i="1"/>
  <c r="CE69" i="1"/>
  <c r="CH69" i="1"/>
  <c r="CD69" i="1"/>
  <c r="CC69" i="1"/>
  <c r="CJ69" i="1"/>
  <c r="CI69" i="1"/>
  <c r="CH84" i="1"/>
  <c r="CG84" i="1"/>
  <c r="CF84" i="1"/>
  <c r="CE84" i="1"/>
  <c r="CI84" i="1"/>
  <c r="CD84" i="1"/>
  <c r="CC84" i="1"/>
  <c r="CJ84" i="1"/>
  <c r="CF86" i="1"/>
  <c r="CE86" i="1"/>
  <c r="CD86" i="1"/>
  <c r="CC86" i="1"/>
  <c r="CG86" i="1"/>
  <c r="CJ86" i="1"/>
  <c r="CI86" i="1"/>
  <c r="CH86" i="1"/>
  <c r="CC89" i="1"/>
  <c r="CJ89" i="1"/>
  <c r="CI89" i="1"/>
  <c r="CH89" i="1"/>
  <c r="CG89" i="1"/>
  <c r="CD89" i="1"/>
  <c r="CF89" i="1"/>
  <c r="CE89" i="1"/>
  <c r="CE97" i="1"/>
  <c r="CC97" i="1"/>
  <c r="CJ97" i="1"/>
  <c r="CI97" i="1"/>
  <c r="CG97" i="1"/>
  <c r="CF97" i="1"/>
  <c r="CD97" i="1"/>
  <c r="CH97" i="1"/>
  <c r="CH102" i="1"/>
  <c r="CG102" i="1"/>
  <c r="CF102" i="1"/>
  <c r="CE102" i="1"/>
  <c r="CD102" i="1"/>
  <c r="CJ102" i="1"/>
  <c r="CI102" i="1"/>
  <c r="CC102" i="1"/>
  <c r="CJ108" i="1"/>
  <c r="CI108" i="1"/>
  <c r="CH108" i="1"/>
  <c r="CG108" i="1"/>
  <c r="CF108" i="1"/>
  <c r="CD108" i="1"/>
  <c r="CC108" i="1"/>
  <c r="CE108" i="1"/>
  <c r="CF136" i="1"/>
  <c r="CE136" i="1"/>
  <c r="CD136" i="1"/>
  <c r="CC136" i="1"/>
  <c r="CJ136" i="1"/>
  <c r="CH136" i="1"/>
  <c r="CG136" i="1"/>
  <c r="CI136" i="1"/>
  <c r="CD146" i="1"/>
  <c r="CC146" i="1"/>
  <c r="CJ146" i="1"/>
  <c r="CI146" i="1"/>
  <c r="CH146" i="1"/>
  <c r="CF146" i="1"/>
  <c r="CG146" i="1"/>
  <c r="CE146" i="1"/>
  <c r="CF152" i="1"/>
  <c r="CE152" i="1"/>
  <c r="CD152" i="1"/>
  <c r="CC152" i="1"/>
  <c r="CJ152" i="1"/>
  <c r="CH152" i="1"/>
  <c r="CI152" i="1"/>
  <c r="CG152" i="1"/>
  <c r="CC155" i="1"/>
  <c r="CJ155" i="1"/>
  <c r="CI155" i="1"/>
  <c r="CH155" i="1"/>
  <c r="CG155" i="1"/>
  <c r="CE155" i="1"/>
  <c r="CF155" i="1"/>
  <c r="CD155" i="1"/>
  <c r="CF160" i="1"/>
  <c r="CE160" i="1"/>
  <c r="CD160" i="1"/>
  <c r="CC160" i="1"/>
  <c r="CJ160" i="1"/>
  <c r="CH160" i="1"/>
  <c r="CI160" i="1"/>
  <c r="CG160" i="1"/>
  <c r="CF168" i="1"/>
  <c r="CE168" i="1"/>
  <c r="CD168" i="1"/>
  <c r="CC168" i="1"/>
  <c r="CJ168" i="1"/>
  <c r="CI168" i="1"/>
  <c r="CH168" i="1"/>
  <c r="CG168" i="1"/>
  <c r="CC171" i="1"/>
  <c r="CJ171" i="1"/>
  <c r="CI171" i="1"/>
  <c r="CH171" i="1"/>
  <c r="CG171" i="1"/>
  <c r="CF171" i="1"/>
  <c r="CE171" i="1"/>
  <c r="CD171" i="1"/>
  <c r="CF176" i="1"/>
  <c r="CE176" i="1"/>
  <c r="CD176" i="1"/>
  <c r="CC176" i="1"/>
  <c r="CJ176" i="1"/>
  <c r="CI176" i="1"/>
  <c r="CH176" i="1"/>
  <c r="CG176" i="1"/>
  <c r="CF184" i="1"/>
  <c r="CE184" i="1"/>
  <c r="CD184" i="1"/>
  <c r="CC184" i="1"/>
  <c r="CJ184" i="1"/>
  <c r="CI184" i="1"/>
  <c r="CH184" i="1"/>
  <c r="CG184" i="1"/>
  <c r="CJ196" i="1"/>
  <c r="CI196" i="1"/>
  <c r="CH196" i="1"/>
  <c r="CG196" i="1"/>
  <c r="CF196" i="1"/>
  <c r="CE196" i="1"/>
  <c r="CD196" i="1"/>
  <c r="CC196" i="1"/>
  <c r="CE201" i="1"/>
  <c r="CD201" i="1"/>
  <c r="CC201" i="1"/>
  <c r="CJ201" i="1"/>
  <c r="CI201" i="1"/>
  <c r="CH201" i="1"/>
  <c r="CG201" i="1"/>
  <c r="CF201" i="1"/>
  <c r="CJ204" i="1"/>
  <c r="CI204" i="1"/>
  <c r="CH204" i="1"/>
  <c r="CG204" i="1"/>
  <c r="CF204" i="1"/>
  <c r="CE204" i="1"/>
  <c r="CD204" i="1"/>
  <c r="CC204" i="1"/>
  <c r="CG207" i="1"/>
  <c r="CF207" i="1"/>
  <c r="CE207" i="1"/>
  <c r="CD207" i="1"/>
  <c r="CC207" i="1"/>
  <c r="CJ207" i="1"/>
  <c r="CI207" i="1"/>
  <c r="CH207" i="1"/>
  <c r="CG215" i="1"/>
  <c r="CF215" i="1"/>
  <c r="CE215" i="1"/>
  <c r="CD215" i="1"/>
  <c r="CC215" i="1"/>
  <c r="CJ215" i="1"/>
  <c r="CI215" i="1"/>
  <c r="CH215" i="1"/>
  <c r="CD218" i="1"/>
  <c r="CC218" i="1"/>
  <c r="CJ218" i="1"/>
  <c r="CI218" i="1"/>
  <c r="CH218" i="1"/>
  <c r="CG218" i="1"/>
  <c r="CF218" i="1"/>
  <c r="CE218" i="1"/>
  <c r="CD226" i="1"/>
  <c r="CC226" i="1"/>
  <c r="CJ226" i="1"/>
  <c r="CI226" i="1"/>
  <c r="CH226" i="1"/>
  <c r="CG226" i="1"/>
  <c r="CF226" i="1"/>
  <c r="CE226" i="1"/>
  <c r="CI234" i="1"/>
  <c r="CH234" i="1"/>
  <c r="CG234" i="1"/>
  <c r="CF234" i="1"/>
  <c r="CE234" i="1"/>
  <c r="CC234" i="1"/>
  <c r="CJ234" i="1"/>
  <c r="CD234" i="1"/>
  <c r="CD239" i="1"/>
  <c r="CC239" i="1"/>
  <c r="CJ239" i="1"/>
  <c r="CI239" i="1"/>
  <c r="CH239" i="1"/>
  <c r="CF239" i="1"/>
  <c r="CE239" i="1"/>
  <c r="CG239" i="1"/>
  <c r="CE246" i="1"/>
  <c r="CD246" i="1"/>
  <c r="CC246" i="1"/>
  <c r="CJ246" i="1"/>
  <c r="CI246" i="1"/>
  <c r="CG246" i="1"/>
  <c r="CF246" i="1"/>
  <c r="CH246" i="1"/>
  <c r="CE254" i="1"/>
  <c r="CD254" i="1"/>
  <c r="CC254" i="1"/>
  <c r="CJ254" i="1"/>
  <c r="CI254" i="1"/>
  <c r="CG254" i="1"/>
  <c r="CF254" i="1"/>
  <c r="CH254" i="1"/>
  <c r="CE278" i="1"/>
  <c r="CD278" i="1"/>
  <c r="CC278" i="1"/>
  <c r="CJ278" i="1"/>
  <c r="CI278" i="1"/>
  <c r="CG278" i="1"/>
  <c r="CF278" i="1"/>
  <c r="CH278" i="1"/>
  <c r="CJ281" i="1"/>
  <c r="CI281" i="1"/>
  <c r="CH281" i="1"/>
  <c r="CG281" i="1"/>
  <c r="CF281" i="1"/>
  <c r="CD281" i="1"/>
  <c r="CC281" i="1"/>
  <c r="CE281" i="1"/>
  <c r="CG284" i="1"/>
  <c r="CF284" i="1"/>
  <c r="CE284" i="1"/>
  <c r="CD284" i="1"/>
  <c r="CC284" i="1"/>
  <c r="CI284" i="1"/>
  <c r="CH284" i="1"/>
  <c r="CJ284" i="1"/>
  <c r="CD287" i="1"/>
  <c r="CC287" i="1"/>
  <c r="CJ287" i="1"/>
  <c r="CI287" i="1"/>
  <c r="CH287" i="1"/>
  <c r="CF287" i="1"/>
  <c r="CE287" i="1"/>
  <c r="CG287" i="1"/>
  <c r="CI290" i="1"/>
  <c r="CH290" i="1"/>
  <c r="CG290" i="1"/>
  <c r="CF290" i="1"/>
  <c r="CE290" i="1"/>
  <c r="CC290" i="1"/>
  <c r="CJ290" i="1"/>
  <c r="CD290" i="1"/>
  <c r="CF293" i="1"/>
  <c r="CE293" i="1"/>
  <c r="CD293" i="1"/>
  <c r="CC293" i="1"/>
  <c r="CJ293" i="1"/>
  <c r="CH293" i="1"/>
  <c r="CG293" i="1"/>
  <c r="CI293" i="1"/>
  <c r="CC304" i="1"/>
  <c r="CJ304" i="1"/>
  <c r="CI304" i="1"/>
  <c r="CH304" i="1"/>
  <c r="CG304" i="1"/>
  <c r="CE304" i="1"/>
  <c r="CD304" i="1"/>
  <c r="CF304" i="1"/>
  <c r="AG3" i="2"/>
  <c r="T3" i="16"/>
  <c r="AF3" i="2"/>
  <c r="CF6" i="1"/>
  <c r="CE6" i="1"/>
  <c r="CD6" i="1"/>
  <c r="CJ6" i="1"/>
  <c r="CI6" i="1"/>
  <c r="CH6" i="1"/>
  <c r="CG6" i="1"/>
  <c r="CC9" i="1"/>
  <c r="CD9" i="1"/>
  <c r="CJ9" i="1"/>
  <c r="CI9" i="1"/>
  <c r="CH9" i="1"/>
  <c r="CG9" i="1"/>
  <c r="CF9" i="1"/>
  <c r="CE9" i="1"/>
  <c r="CJ34" i="1"/>
  <c r="CI34" i="1"/>
  <c r="CH34" i="1"/>
  <c r="CG34" i="1"/>
  <c r="CF34" i="1"/>
  <c r="CE34" i="1"/>
  <c r="CD34" i="1"/>
  <c r="CC34" i="1"/>
  <c r="CF38" i="1"/>
  <c r="CE38" i="1"/>
  <c r="CG38" i="1"/>
  <c r="CD38" i="1"/>
  <c r="CC38" i="1"/>
  <c r="CJ38" i="1"/>
  <c r="CI38" i="1"/>
  <c r="CH38" i="1"/>
  <c r="CF46" i="1"/>
  <c r="CE46" i="1"/>
  <c r="CD46" i="1"/>
  <c r="CC46" i="1"/>
  <c r="CJ46" i="1"/>
  <c r="CI46" i="1"/>
  <c r="CH46" i="1"/>
  <c r="CG46" i="1"/>
  <c r="CF94" i="1"/>
  <c r="CG94" i="1"/>
  <c r="CE94" i="1"/>
  <c r="CD94" i="1"/>
  <c r="CC94" i="1"/>
  <c r="CJ94" i="1"/>
  <c r="CI94" i="1"/>
  <c r="CH94" i="1"/>
  <c r="CJ100" i="1"/>
  <c r="CI100" i="1"/>
  <c r="CH100" i="1"/>
  <c r="CG100" i="1"/>
  <c r="CF100" i="1"/>
  <c r="CD100" i="1"/>
  <c r="CE100" i="1"/>
  <c r="CC100" i="1"/>
  <c r="CC115" i="1"/>
  <c r="CJ115" i="1"/>
  <c r="CI115" i="1"/>
  <c r="CH115" i="1"/>
  <c r="CG115" i="1"/>
  <c r="CE115" i="1"/>
  <c r="CD115" i="1"/>
  <c r="CF115" i="1"/>
  <c r="CH118" i="1"/>
  <c r="CG118" i="1"/>
  <c r="CF118" i="1"/>
  <c r="CE118" i="1"/>
  <c r="CD118" i="1"/>
  <c r="CJ118" i="1"/>
  <c r="CI118" i="1"/>
  <c r="CC118" i="1"/>
  <c r="CH126" i="1"/>
  <c r="CG126" i="1"/>
  <c r="CF126" i="1"/>
  <c r="CE126" i="1"/>
  <c r="CD126" i="1"/>
  <c r="CJ126" i="1"/>
  <c r="CC126" i="1"/>
  <c r="CI126" i="1"/>
  <c r="CE129" i="1"/>
  <c r="CD129" i="1"/>
  <c r="CC129" i="1"/>
  <c r="CJ129" i="1"/>
  <c r="CI129" i="1"/>
  <c r="CG129" i="1"/>
  <c r="CF129" i="1"/>
  <c r="CH129" i="1"/>
  <c r="CH134" i="1"/>
  <c r="CG134" i="1"/>
  <c r="CF134" i="1"/>
  <c r="CE134" i="1"/>
  <c r="CD134" i="1"/>
  <c r="CJ134" i="1"/>
  <c r="CI134" i="1"/>
  <c r="CC134" i="1"/>
  <c r="CI141" i="1"/>
  <c r="CH141" i="1"/>
  <c r="CG141" i="1"/>
  <c r="CF141" i="1"/>
  <c r="CE141" i="1"/>
  <c r="CC141" i="1"/>
  <c r="CJ141" i="1"/>
  <c r="CD141" i="1"/>
  <c r="CF144" i="1"/>
  <c r="CE144" i="1"/>
  <c r="CD144" i="1"/>
  <c r="CC144" i="1"/>
  <c r="CJ144" i="1"/>
  <c r="CH144" i="1"/>
  <c r="CI144" i="1"/>
  <c r="CG144" i="1"/>
  <c r="CH182" i="1"/>
  <c r="CG182" i="1"/>
  <c r="CF182" i="1"/>
  <c r="CE182" i="1"/>
  <c r="CD182" i="1"/>
  <c r="CC182" i="1"/>
  <c r="CJ182" i="1"/>
  <c r="CI182" i="1"/>
  <c r="CC187" i="1"/>
  <c r="CJ187" i="1"/>
  <c r="CI187" i="1"/>
  <c r="CH187" i="1"/>
  <c r="CG187" i="1"/>
  <c r="CF187" i="1"/>
  <c r="CE187" i="1"/>
  <c r="CD187" i="1"/>
  <c r="CE193" i="1"/>
  <c r="CD193" i="1"/>
  <c r="CC193" i="1"/>
  <c r="CJ193" i="1"/>
  <c r="CI193" i="1"/>
  <c r="CH193" i="1"/>
  <c r="CG193" i="1"/>
  <c r="CF193" i="1"/>
  <c r="CD210" i="1"/>
  <c r="CC210" i="1"/>
  <c r="CJ210" i="1"/>
  <c r="CI210" i="1"/>
  <c r="CH210" i="1"/>
  <c r="CG210" i="1"/>
  <c r="CF210" i="1"/>
  <c r="CE210" i="1"/>
  <c r="CF229" i="1"/>
  <c r="CE229" i="1"/>
  <c r="CJ229" i="1"/>
  <c r="CH229" i="1"/>
  <c r="CG229" i="1"/>
  <c r="CI229" i="1"/>
  <c r="CD229" i="1"/>
  <c r="CC229" i="1"/>
  <c r="CC232" i="1"/>
  <c r="CJ232" i="1"/>
  <c r="CI232" i="1"/>
  <c r="CH232" i="1"/>
  <c r="CG232" i="1"/>
  <c r="CE232" i="1"/>
  <c r="CD232" i="1"/>
  <c r="CF232" i="1"/>
  <c r="CF237" i="1"/>
  <c r="CE237" i="1"/>
  <c r="CD237" i="1"/>
  <c r="CC237" i="1"/>
  <c r="CJ237" i="1"/>
  <c r="CH237" i="1"/>
  <c r="CG237" i="1"/>
  <c r="CI237" i="1"/>
  <c r="CH243" i="1"/>
  <c r="CG243" i="1"/>
  <c r="CF243" i="1"/>
  <c r="CE243" i="1"/>
  <c r="CD243" i="1"/>
  <c r="CJ243" i="1"/>
  <c r="CI243" i="1"/>
  <c r="CC243" i="1"/>
  <c r="CJ249" i="1"/>
  <c r="CI249" i="1"/>
  <c r="CH249" i="1"/>
  <c r="CG249" i="1"/>
  <c r="CF249" i="1"/>
  <c r="CD249" i="1"/>
  <c r="CC249" i="1"/>
  <c r="CE249" i="1"/>
  <c r="CH251" i="1"/>
  <c r="CG251" i="1"/>
  <c r="CF251" i="1"/>
  <c r="CE251" i="1"/>
  <c r="CD251" i="1"/>
  <c r="CJ251" i="1"/>
  <c r="CI251" i="1"/>
  <c r="CC251" i="1"/>
  <c r="CJ257" i="1"/>
  <c r="CI257" i="1"/>
  <c r="CH257" i="1"/>
  <c r="CG257" i="1"/>
  <c r="CF257" i="1"/>
  <c r="CD257" i="1"/>
  <c r="CC257" i="1"/>
  <c r="CE257" i="1"/>
  <c r="CH259" i="1"/>
  <c r="CG259" i="1"/>
  <c r="CF259" i="1"/>
  <c r="CE259" i="1"/>
  <c r="CD259" i="1"/>
  <c r="CJ259" i="1"/>
  <c r="CI259" i="1"/>
  <c r="CC259" i="1"/>
  <c r="CE262" i="1"/>
  <c r="CD262" i="1"/>
  <c r="CC262" i="1"/>
  <c r="CJ262" i="1"/>
  <c r="CI262" i="1"/>
  <c r="CG262" i="1"/>
  <c r="CF262" i="1"/>
  <c r="CH262" i="1"/>
  <c r="CJ265" i="1"/>
  <c r="CI265" i="1"/>
  <c r="CH265" i="1"/>
  <c r="CG265" i="1"/>
  <c r="CF265" i="1"/>
  <c r="CD265" i="1"/>
  <c r="CC265" i="1"/>
  <c r="CE265" i="1"/>
  <c r="CE270" i="1"/>
  <c r="CD270" i="1"/>
  <c r="CC270" i="1"/>
  <c r="CJ270" i="1"/>
  <c r="CI270" i="1"/>
  <c r="CG270" i="1"/>
  <c r="CF270" i="1"/>
  <c r="CH270" i="1"/>
  <c r="CG276" i="1"/>
  <c r="CF276" i="1"/>
  <c r="CE276" i="1"/>
  <c r="CD276" i="1"/>
  <c r="CC276" i="1"/>
  <c r="CI276" i="1"/>
  <c r="CH276" i="1"/>
  <c r="CJ276" i="1"/>
  <c r="CJ297" i="1"/>
  <c r="CI297" i="1"/>
  <c r="CH297" i="1"/>
  <c r="CG297" i="1"/>
  <c r="CF297" i="1"/>
  <c r="CD297" i="1"/>
  <c r="CC297" i="1"/>
  <c r="CE297" i="1"/>
  <c r="CH299" i="1"/>
  <c r="CG299" i="1"/>
  <c r="CF299" i="1"/>
  <c r="CE299" i="1"/>
  <c r="CD299" i="1"/>
  <c r="CJ299" i="1"/>
  <c r="CI299" i="1"/>
  <c r="CC299" i="1"/>
  <c r="AH3" i="2"/>
  <c r="U3" i="16"/>
  <c r="AU3" i="2"/>
  <c r="AH3" i="16"/>
  <c r="CH60" i="1"/>
  <c r="CG60" i="1"/>
  <c r="CI60" i="1"/>
  <c r="CF60" i="1"/>
  <c r="CE60" i="1"/>
  <c r="CD60" i="1"/>
  <c r="CC60" i="1"/>
  <c r="CJ60" i="1"/>
  <c r="CI67" i="1"/>
  <c r="CH67" i="1"/>
  <c r="CG67" i="1"/>
  <c r="CF67" i="1"/>
  <c r="CE67" i="1"/>
  <c r="CJ67" i="1"/>
  <c r="CD67" i="1"/>
  <c r="CC67" i="1"/>
  <c r="CH76" i="1"/>
  <c r="CG76" i="1"/>
  <c r="CF76" i="1"/>
  <c r="CI76" i="1"/>
  <c r="CE76" i="1"/>
  <c r="CD76" i="1"/>
  <c r="CC76" i="1"/>
  <c r="CJ76" i="1"/>
  <c r="CF112" i="1"/>
  <c r="CE112" i="1"/>
  <c r="CD112" i="1"/>
  <c r="CC112" i="1"/>
  <c r="CJ112" i="1"/>
  <c r="CH112" i="1"/>
  <c r="CI112" i="1"/>
  <c r="CG112" i="1"/>
  <c r="CC163" i="1"/>
  <c r="CJ163" i="1"/>
  <c r="CI163" i="1"/>
  <c r="CH163" i="1"/>
  <c r="CG163" i="1"/>
  <c r="CF163" i="1"/>
  <c r="CE163" i="1"/>
  <c r="CD163" i="1"/>
  <c r="CH190" i="1"/>
  <c r="CG190" i="1"/>
  <c r="CF190" i="1"/>
  <c r="CE190" i="1"/>
  <c r="CD190" i="1"/>
  <c r="CC190" i="1"/>
  <c r="CJ190" i="1"/>
  <c r="CI190" i="1"/>
  <c r="CI221" i="1"/>
  <c r="CH221" i="1"/>
  <c r="CG221" i="1"/>
  <c r="CF221" i="1"/>
  <c r="CE221" i="1"/>
  <c r="CD221" i="1"/>
  <c r="CC221" i="1"/>
  <c r="CJ221" i="1"/>
  <c r="CH267" i="1"/>
  <c r="CG267" i="1"/>
  <c r="CF267" i="1"/>
  <c r="CE267" i="1"/>
  <c r="CD267" i="1"/>
  <c r="CJ267" i="1"/>
  <c r="CI267" i="1"/>
  <c r="CC267" i="1"/>
  <c r="CH12" i="1"/>
  <c r="CJ12" i="1"/>
  <c r="CG12" i="1"/>
  <c r="CF12" i="1"/>
  <c r="CE12" i="1"/>
  <c r="CI12" i="1"/>
  <c r="CD12" i="1"/>
  <c r="CC12" i="1"/>
  <c r="CF14" i="1"/>
  <c r="CE14" i="1"/>
  <c r="CD14" i="1"/>
  <c r="CC14" i="1"/>
  <c r="CJ14" i="1"/>
  <c r="CI14" i="1"/>
  <c r="CH14" i="1"/>
  <c r="CG14" i="1"/>
  <c r="CJ18" i="1"/>
  <c r="CI18" i="1"/>
  <c r="CH18" i="1"/>
  <c r="CG18" i="1"/>
  <c r="CF18" i="1"/>
  <c r="CE18" i="1"/>
  <c r="CD18" i="1"/>
  <c r="CC18" i="1"/>
  <c r="CD24" i="1"/>
  <c r="CC24" i="1"/>
  <c r="CJ24" i="1"/>
  <c r="CI24" i="1"/>
  <c r="CH24" i="1"/>
  <c r="CG24" i="1"/>
  <c r="CE24" i="1"/>
  <c r="CF24" i="1"/>
  <c r="CI27" i="1"/>
  <c r="CH27" i="1"/>
  <c r="CG27" i="1"/>
  <c r="CJ27" i="1"/>
  <c r="CF27" i="1"/>
  <c r="CE27" i="1"/>
  <c r="CD27" i="1"/>
  <c r="CC27" i="1"/>
  <c r="CE31" i="1"/>
  <c r="CD31" i="1"/>
  <c r="CC31" i="1"/>
  <c r="CJ31" i="1"/>
  <c r="CI31" i="1"/>
  <c r="CH31" i="1"/>
  <c r="CF31" i="1"/>
  <c r="CG31" i="1"/>
  <c r="CI43" i="1"/>
  <c r="CH43" i="1"/>
  <c r="CG43" i="1"/>
  <c r="CF43" i="1"/>
  <c r="CE43" i="1"/>
  <c r="CD43" i="1"/>
  <c r="CJ43" i="1"/>
  <c r="CC43" i="1"/>
  <c r="CC49" i="1"/>
  <c r="CJ49" i="1"/>
  <c r="CI49" i="1"/>
  <c r="CD49" i="1"/>
  <c r="CH49" i="1"/>
  <c r="CG49" i="1"/>
  <c r="CF49" i="1"/>
  <c r="CE49" i="1"/>
  <c r="CH52" i="1"/>
  <c r="CG52" i="1"/>
  <c r="CF52" i="1"/>
  <c r="CE52" i="1"/>
  <c r="CD52" i="1"/>
  <c r="CI52" i="1"/>
  <c r="CC52" i="1"/>
  <c r="CJ52" i="1"/>
  <c r="CE55" i="1"/>
  <c r="CD55" i="1"/>
  <c r="CF55" i="1"/>
  <c r="CC55" i="1"/>
  <c r="CJ55" i="1"/>
  <c r="CI55" i="1"/>
  <c r="CH55" i="1"/>
  <c r="CG55" i="1"/>
  <c r="CE63" i="1"/>
  <c r="CF63" i="1"/>
  <c r="CD63" i="1"/>
  <c r="CC63" i="1"/>
  <c r="CJ63" i="1"/>
  <c r="CI63" i="1"/>
  <c r="CH63" i="1"/>
  <c r="CG63" i="1"/>
  <c r="CJ66" i="1"/>
  <c r="CI66" i="1"/>
  <c r="CH66" i="1"/>
  <c r="CG66" i="1"/>
  <c r="CC66" i="1"/>
  <c r="CF66" i="1"/>
  <c r="CE66" i="1"/>
  <c r="CD66" i="1"/>
  <c r="CF70" i="1"/>
  <c r="CE70" i="1"/>
  <c r="CD70" i="1"/>
  <c r="CC70" i="1"/>
  <c r="CG70" i="1"/>
  <c r="CJ70" i="1"/>
  <c r="CI70" i="1"/>
  <c r="CH70" i="1"/>
  <c r="CD72" i="1"/>
  <c r="CC72" i="1"/>
  <c r="CJ72" i="1"/>
  <c r="CI72" i="1"/>
  <c r="CH72" i="1"/>
  <c r="CE72" i="1"/>
  <c r="CG72" i="1"/>
  <c r="CF72" i="1"/>
  <c r="CJ74" i="1"/>
  <c r="CC74" i="1"/>
  <c r="CI74" i="1"/>
  <c r="CH74" i="1"/>
  <c r="CG74" i="1"/>
  <c r="CF74" i="1"/>
  <c r="CE74" i="1"/>
  <c r="CD74" i="1"/>
  <c r="CE79" i="1"/>
  <c r="CD79" i="1"/>
  <c r="CC79" i="1"/>
  <c r="CJ79" i="1"/>
  <c r="CF79" i="1"/>
  <c r="CI79" i="1"/>
  <c r="CH79" i="1"/>
  <c r="CG79" i="1"/>
  <c r="CJ82" i="1"/>
  <c r="CI82" i="1"/>
  <c r="CH82" i="1"/>
  <c r="CG82" i="1"/>
  <c r="CC82" i="1"/>
  <c r="CF82" i="1"/>
  <c r="CE82" i="1"/>
  <c r="CD82" i="1"/>
  <c r="CE87" i="1"/>
  <c r="CD87" i="1"/>
  <c r="CF87" i="1"/>
  <c r="CC87" i="1"/>
  <c r="CJ87" i="1"/>
  <c r="CI87" i="1"/>
  <c r="CH87" i="1"/>
  <c r="CG87" i="1"/>
  <c r="CH92" i="1"/>
  <c r="CG92" i="1"/>
  <c r="CF92" i="1"/>
  <c r="CI92" i="1"/>
  <c r="CE92" i="1"/>
  <c r="CD92" i="1"/>
  <c r="CC92" i="1"/>
  <c r="CJ92" i="1"/>
  <c r="CG103" i="1"/>
  <c r="CF103" i="1"/>
  <c r="CE103" i="1"/>
  <c r="CD103" i="1"/>
  <c r="CC103" i="1"/>
  <c r="CI103" i="1"/>
  <c r="CJ103" i="1"/>
  <c r="CH103" i="1"/>
  <c r="CI109" i="1"/>
  <c r="CH109" i="1"/>
  <c r="CG109" i="1"/>
  <c r="CF109" i="1"/>
  <c r="CE109" i="1"/>
  <c r="CC109" i="1"/>
  <c r="CJ109" i="1"/>
  <c r="CD109" i="1"/>
  <c r="CC123" i="1"/>
  <c r="CJ123" i="1"/>
  <c r="CI123" i="1"/>
  <c r="CH123" i="1"/>
  <c r="CG123" i="1"/>
  <c r="CE123" i="1"/>
  <c r="CF123" i="1"/>
  <c r="CD123" i="1"/>
  <c r="CJ132" i="1"/>
  <c r="CI132" i="1"/>
  <c r="CH132" i="1"/>
  <c r="CG132" i="1"/>
  <c r="CF132" i="1"/>
  <c r="CD132" i="1"/>
  <c r="CE132" i="1"/>
  <c r="CC132" i="1"/>
  <c r="CH150" i="1"/>
  <c r="CG150" i="1"/>
  <c r="CF150" i="1"/>
  <c r="CE150" i="1"/>
  <c r="CD150" i="1"/>
  <c r="CJ150" i="1"/>
  <c r="CI150" i="1"/>
  <c r="CC150" i="1"/>
  <c r="CE161" i="1"/>
  <c r="CD161" i="1"/>
  <c r="CC161" i="1"/>
  <c r="CJ161" i="1"/>
  <c r="CI161" i="1"/>
  <c r="CG161" i="1"/>
  <c r="CF161" i="1"/>
  <c r="CH161" i="1"/>
  <c r="CH166" i="1"/>
  <c r="CG166" i="1"/>
  <c r="CF166" i="1"/>
  <c r="CE166" i="1"/>
  <c r="CD166" i="1"/>
  <c r="CC166" i="1"/>
  <c r="CJ166" i="1"/>
  <c r="CI166" i="1"/>
  <c r="CE169" i="1"/>
  <c r="CD169" i="1"/>
  <c r="CC169" i="1"/>
  <c r="CJ169" i="1"/>
  <c r="CI169" i="1"/>
  <c r="CH169" i="1"/>
  <c r="CG169" i="1"/>
  <c r="CF169" i="1"/>
  <c r="CJ172" i="1"/>
  <c r="CI172" i="1"/>
  <c r="CH172" i="1"/>
  <c r="CG172" i="1"/>
  <c r="CF172" i="1"/>
  <c r="CE172" i="1"/>
  <c r="CD172" i="1"/>
  <c r="CC172" i="1"/>
  <c r="CH174" i="1"/>
  <c r="CG174" i="1"/>
  <c r="CF174" i="1"/>
  <c r="CE174" i="1"/>
  <c r="CD174" i="1"/>
  <c r="CC174" i="1"/>
  <c r="CJ174" i="1"/>
  <c r="CI174" i="1"/>
  <c r="CE177" i="1"/>
  <c r="CD177" i="1"/>
  <c r="CC177" i="1"/>
  <c r="CJ177" i="1"/>
  <c r="CI177" i="1"/>
  <c r="CH177" i="1"/>
  <c r="CG177" i="1"/>
  <c r="CF177" i="1"/>
  <c r="CC179" i="1"/>
  <c r="CJ179" i="1"/>
  <c r="CI179" i="1"/>
  <c r="CH179" i="1"/>
  <c r="CG179" i="1"/>
  <c r="CF179" i="1"/>
  <c r="CE179" i="1"/>
  <c r="CD179" i="1"/>
  <c r="CE185" i="1"/>
  <c r="CD185" i="1"/>
  <c r="CC185" i="1"/>
  <c r="CJ185" i="1"/>
  <c r="CI185" i="1"/>
  <c r="CH185" i="1"/>
  <c r="CG185" i="1"/>
  <c r="CF185" i="1"/>
  <c r="CG199" i="1"/>
  <c r="CF199" i="1"/>
  <c r="CE199" i="1"/>
  <c r="CD199" i="1"/>
  <c r="CC199" i="1"/>
  <c r="CJ199" i="1"/>
  <c r="CI199" i="1"/>
  <c r="CH199" i="1"/>
  <c r="CF208" i="1"/>
  <c r="CE208" i="1"/>
  <c r="CD208" i="1"/>
  <c r="CC208" i="1"/>
  <c r="CJ208" i="1"/>
  <c r="CI208" i="1"/>
  <c r="CH208" i="1"/>
  <c r="CG208" i="1"/>
  <c r="CF216" i="1"/>
  <c r="CE216" i="1"/>
  <c r="CD216" i="1"/>
  <c r="CC216" i="1"/>
  <c r="CJ216" i="1"/>
  <c r="CI216" i="1"/>
  <c r="CH216" i="1"/>
  <c r="CG216" i="1"/>
  <c r="CC219" i="1"/>
  <c r="CJ219" i="1"/>
  <c r="CI219" i="1"/>
  <c r="CH219" i="1"/>
  <c r="CG219" i="1"/>
  <c r="CF219" i="1"/>
  <c r="CE219" i="1"/>
  <c r="CD219" i="1"/>
  <c r="CF224" i="1"/>
  <c r="CE224" i="1"/>
  <c r="CD224" i="1"/>
  <c r="CC224" i="1"/>
  <c r="CJ224" i="1"/>
  <c r="CI224" i="1"/>
  <c r="CH224" i="1"/>
  <c r="CG224" i="1"/>
  <c r="CC227" i="1"/>
  <c r="CJ227" i="1"/>
  <c r="CI227" i="1"/>
  <c r="CH227" i="1"/>
  <c r="CG227" i="1"/>
  <c r="CF227" i="1"/>
  <c r="CE227" i="1"/>
  <c r="CD227" i="1"/>
  <c r="CH235" i="1"/>
  <c r="CG235" i="1"/>
  <c r="CF235" i="1"/>
  <c r="CE235" i="1"/>
  <c r="CD235" i="1"/>
  <c r="CJ235" i="1"/>
  <c r="CI235" i="1"/>
  <c r="CC235" i="1"/>
  <c r="CC240" i="1"/>
  <c r="CJ240" i="1"/>
  <c r="CI240" i="1"/>
  <c r="CH240" i="1"/>
  <c r="CG240" i="1"/>
  <c r="CE240" i="1"/>
  <c r="CD240" i="1"/>
  <c r="CF240" i="1"/>
  <c r="CC288" i="1"/>
  <c r="CJ288" i="1"/>
  <c r="CI288" i="1"/>
  <c r="CH288" i="1"/>
  <c r="CG288" i="1"/>
  <c r="CE288" i="1"/>
  <c r="CD288" i="1"/>
  <c r="CF288" i="1"/>
  <c r="CH291" i="1"/>
  <c r="CG291" i="1"/>
  <c r="CF291" i="1"/>
  <c r="CE291" i="1"/>
  <c r="CD291" i="1"/>
  <c r="CJ291" i="1"/>
  <c r="CI291" i="1"/>
  <c r="CC291" i="1"/>
  <c r="CE294" i="1"/>
  <c r="CD294" i="1"/>
  <c r="CC294" i="1"/>
  <c r="CJ294" i="1"/>
  <c r="CI294" i="1"/>
  <c r="CG294" i="1"/>
  <c r="CF294" i="1"/>
  <c r="CH294" i="1"/>
  <c r="CE302" i="1"/>
  <c r="CD302" i="1"/>
  <c r="CC302" i="1"/>
  <c r="CJ302" i="1"/>
  <c r="CI302" i="1"/>
  <c r="CG302" i="1"/>
  <c r="CF302" i="1"/>
  <c r="CH302" i="1"/>
  <c r="P2" i="2"/>
  <c r="P4" i="2" s="1" a="1"/>
  <c r="P4" i="2" s="1"/>
  <c r="C2" i="16"/>
  <c r="AL3" i="2"/>
  <c r="C325" i="2"/>
  <c r="CC6" i="1"/>
  <c r="CM37" i="1"/>
  <c r="CM65" i="1"/>
  <c r="CM114" i="1"/>
  <c r="CM125" i="1"/>
  <c r="CL131" i="1"/>
  <c r="O131" i="1" s="1"/>
  <c r="CL189" i="1"/>
  <c r="O189" i="1" s="1"/>
  <c r="CM231" i="1"/>
  <c r="CM242" i="1"/>
  <c r="CL280" i="1"/>
  <c r="O280" i="1" s="1"/>
  <c r="CM69" i="1"/>
  <c r="CM171" i="1"/>
  <c r="CM34" i="1"/>
  <c r="CL94" i="1"/>
  <c r="O94" i="1" s="1"/>
  <c r="CM112" i="1"/>
  <c r="CL134" i="1"/>
  <c r="CM190" i="1"/>
  <c r="CM31" i="1"/>
  <c r="CM43" i="1"/>
  <c r="CM49" i="1"/>
  <c r="CL63" i="1"/>
  <c r="CM66" i="1"/>
  <c r="CM82" i="1"/>
  <c r="CM123" i="1"/>
  <c r="CM169" i="1"/>
  <c r="CL177" i="1"/>
  <c r="CM216" i="1"/>
  <c r="CM219" i="1"/>
  <c r="CM224" i="1"/>
  <c r="CM240" i="1"/>
  <c r="CM7" i="1"/>
  <c r="CM35" i="1"/>
  <c r="CL116" i="1"/>
  <c r="O116" i="1" s="1"/>
  <c r="CL137" i="1"/>
  <c r="CM142" i="1"/>
  <c r="CM158" i="1"/>
  <c r="CM252" i="1"/>
  <c r="CM260" i="1"/>
  <c r="CM276" i="1"/>
  <c r="CM299" i="1"/>
  <c r="CM99" i="1"/>
  <c r="CM86" i="1"/>
  <c r="CL146" i="1"/>
  <c r="CM239" i="1"/>
  <c r="L347" i="1"/>
  <c r="CM115" i="1"/>
  <c r="CL141" i="1"/>
  <c r="CM187" i="1"/>
  <c r="CM275" i="1"/>
  <c r="CM52" i="1"/>
  <c r="CM161" i="1"/>
  <c r="CM166" i="1"/>
  <c r="CL278" i="1"/>
  <c r="O278" i="1" s="1"/>
  <c r="CM284" i="1"/>
  <c r="CM290" i="1"/>
  <c r="CM293" i="1"/>
  <c r="CM15" i="1"/>
  <c r="CM17" i="1"/>
  <c r="F351" i="1"/>
  <c r="CM44" i="1"/>
  <c r="CL95" i="1"/>
  <c r="CM164" i="1"/>
  <c r="CM194" i="1"/>
  <c r="CM205" i="1"/>
  <c r="CM244" i="1"/>
  <c r="CM294" i="1"/>
  <c r="CM33" i="1"/>
  <c r="CL62" i="1"/>
  <c r="O62" i="1" s="1"/>
  <c r="CL91" i="1"/>
  <c r="O91" i="1" s="1"/>
  <c r="CM128" i="1"/>
  <c r="CM192" i="1"/>
  <c r="CM102" i="1"/>
  <c r="CL207" i="1"/>
  <c r="O207" i="1" s="1"/>
  <c r="CM36" i="1"/>
  <c r="CL88" i="1"/>
  <c r="O88" i="1" s="1"/>
  <c r="CM104" i="1"/>
  <c r="CM110" i="1"/>
  <c r="CM130" i="1"/>
  <c r="CM148" i="1"/>
  <c r="CM180" i="1"/>
  <c r="CM214" i="1"/>
  <c r="CL253" i="1"/>
  <c r="O253" i="1" s="1"/>
  <c r="CM274" i="1"/>
  <c r="CM282" i="1"/>
  <c r="CM59" i="1"/>
  <c r="CM96" i="1"/>
  <c r="CM107" i="1"/>
  <c r="CL140" i="1"/>
  <c r="CM154" i="1"/>
  <c r="CM195" i="1"/>
  <c r="D347" i="1"/>
  <c r="N351" i="1"/>
  <c r="T132" i="1"/>
  <c r="BP1" i="1"/>
  <c r="AR1" i="1"/>
  <c r="BA1" i="1"/>
  <c r="AB1" i="1"/>
  <c r="AD1" i="1"/>
  <c r="BF1" i="1"/>
  <c r="AC1" i="1"/>
  <c r="BO1" i="1"/>
  <c r="AP1" i="1"/>
  <c r="BQ1" i="1"/>
  <c r="BN1" i="1"/>
  <c r="L351" i="1"/>
  <c r="R132" i="1"/>
  <c r="AQ1" i="1"/>
  <c r="M351" i="1"/>
  <c r="S132" i="1"/>
  <c r="U132" i="1"/>
  <c r="BB1" i="1"/>
  <c r="C347" i="1"/>
  <c r="K351" i="1"/>
  <c r="D351" i="1"/>
  <c r="O346" i="1"/>
  <c r="N313" i="1"/>
  <c r="I313" i="1"/>
  <c r="N310" i="1"/>
  <c r="BG1" i="1"/>
  <c r="CM11" i="1"/>
  <c r="J345" i="1"/>
  <c r="J347" i="1" s="1"/>
  <c r="CL32" i="1"/>
  <c r="O32" i="1" s="1"/>
  <c r="BW51" i="1"/>
  <c r="CL58" i="1"/>
  <c r="O58" i="1" s="1"/>
  <c r="CL102" i="1"/>
  <c r="O102" i="1" s="1"/>
  <c r="D342" i="1"/>
  <c r="D343" i="1" s="1"/>
  <c r="CL78" i="1"/>
  <c r="O78" i="1" s="1"/>
  <c r="CM79" i="1"/>
  <c r="CL121" i="1"/>
  <c r="O121" i="1" s="1"/>
  <c r="AH1" i="1"/>
  <c r="BU1" i="1"/>
  <c r="BM1" i="1"/>
  <c r="BE1" i="1"/>
  <c r="AW1" i="1"/>
  <c r="AO1" i="1"/>
  <c r="AG1" i="1"/>
  <c r="BL1" i="1"/>
  <c r="AV1" i="1"/>
  <c r="AN1" i="1"/>
  <c r="BT1" i="1"/>
  <c r="BD1" i="1"/>
  <c r="AF1" i="1"/>
  <c r="BS1" i="1"/>
  <c r="BK1" i="1"/>
  <c r="BC1" i="1"/>
  <c r="AU1" i="1"/>
  <c r="AM1" i="1"/>
  <c r="AE1" i="1"/>
  <c r="E342" i="1"/>
  <c r="E343" i="1" s="1"/>
  <c r="H310" i="1"/>
  <c r="AT1" i="1"/>
  <c r="BV1" i="1"/>
  <c r="F342" i="1"/>
  <c r="F343" i="1" s="1"/>
  <c r="CL16" i="1"/>
  <c r="O16" i="1" s="1"/>
  <c r="F354" i="1"/>
  <c r="F355" i="1" s="1"/>
  <c r="K345" i="1"/>
  <c r="K347" i="1" s="1"/>
  <c r="CL76" i="1"/>
  <c r="O76" i="1" s="1"/>
  <c r="CM77" i="1"/>
  <c r="N342" i="1"/>
  <c r="N343" i="1" s="1"/>
  <c r="D354" i="1"/>
  <c r="D355" i="1" s="1"/>
  <c r="CM22" i="1"/>
  <c r="CL42" i="1"/>
  <c r="O42" i="1" s="1"/>
  <c r="AS1" i="1"/>
  <c r="BR1" i="1"/>
  <c r="E354" i="1"/>
  <c r="E355" i="1" s="1"/>
  <c r="AI1" i="1"/>
  <c r="BH1" i="1"/>
  <c r="AJ1" i="1"/>
  <c r="AX1" i="1"/>
  <c r="BI1" i="1"/>
  <c r="CM6" i="1"/>
  <c r="E314" i="1"/>
  <c r="E331" i="1" s="1"/>
  <c r="G342" i="1"/>
  <c r="G343" i="1" s="1"/>
  <c r="BW10" i="1"/>
  <c r="BW11" i="1"/>
  <c r="BW12" i="1"/>
  <c r="K314" i="1"/>
  <c r="K331" i="1" s="1"/>
  <c r="CL17" i="1"/>
  <c r="O17" i="1" s="1"/>
  <c r="CM19" i="1"/>
  <c r="CM27" i="1"/>
  <c r="CL28" i="1"/>
  <c r="CL45" i="1"/>
  <c r="O45" i="1" s="1"/>
  <c r="CL60" i="1"/>
  <c r="BW77" i="1"/>
  <c r="K354" i="1"/>
  <c r="K355" i="1" s="1"/>
  <c r="I354" i="1"/>
  <c r="I355" i="1" s="1"/>
  <c r="H354" i="1"/>
  <c r="G354" i="1"/>
  <c r="G355" i="1" s="1"/>
  <c r="CL41" i="1"/>
  <c r="O41" i="1" s="1"/>
  <c r="CB386" i="1"/>
  <c r="AK1" i="1"/>
  <c r="AY1" i="1"/>
  <c r="BJ1" i="1"/>
  <c r="I314" i="1"/>
  <c r="I331" i="1" s="1"/>
  <c r="H342" i="1"/>
  <c r="H343" i="1" s="1"/>
  <c r="L354" i="1"/>
  <c r="L355" i="1" s="1"/>
  <c r="CM24" i="1"/>
  <c r="I317" i="1"/>
  <c r="I339" i="1" s="1"/>
  <c r="BW35" i="1"/>
  <c r="CL38" i="1"/>
  <c r="O38" i="1" s="1"/>
  <c r="CL50" i="1"/>
  <c r="O50" i="1" s="1"/>
  <c r="CL53" i="1"/>
  <c r="O53" i="1" s="1"/>
  <c r="CL92" i="1"/>
  <c r="O92" i="1" s="1"/>
  <c r="CL96" i="1"/>
  <c r="O96" i="1" s="1"/>
  <c r="H313" i="1"/>
  <c r="CM14" i="1"/>
  <c r="AA1" i="1"/>
  <c r="AL1" i="1"/>
  <c r="AZ1" i="1"/>
  <c r="F313" i="1"/>
  <c r="J314" i="1"/>
  <c r="J331" i="1" s="1"/>
  <c r="L342" i="1"/>
  <c r="L343" i="1" s="1"/>
  <c r="BW15" i="1"/>
  <c r="J355" i="1"/>
  <c r="M354" i="1"/>
  <c r="M355" i="1" s="1"/>
  <c r="BW19" i="1"/>
  <c r="I345" i="1"/>
  <c r="I347" i="1" s="1"/>
  <c r="G345" i="1"/>
  <c r="G347" i="1" s="1"/>
  <c r="N345" i="1"/>
  <c r="N347" i="1" s="1"/>
  <c r="F345" i="1"/>
  <c r="F347" i="1" s="1"/>
  <c r="M345" i="1"/>
  <c r="M347" i="1" s="1"/>
  <c r="E345" i="1"/>
  <c r="E347" i="1" s="1"/>
  <c r="CL25" i="1"/>
  <c r="O25" i="1" s="1"/>
  <c r="CM30" i="1"/>
  <c r="BW43" i="1"/>
  <c r="CL67" i="1"/>
  <c r="O67" i="1" s="1"/>
  <c r="CM108" i="1"/>
  <c r="K342" i="1"/>
  <c r="K343" i="1" s="1"/>
  <c r="K315" i="1"/>
  <c r="G313" i="1"/>
  <c r="M342" i="1"/>
  <c r="M343" i="1" s="1"/>
  <c r="M315" i="1"/>
  <c r="F310" i="1"/>
  <c r="L314" i="1"/>
  <c r="L331" i="1" s="1"/>
  <c r="BW9" i="1"/>
  <c r="N354" i="1"/>
  <c r="N355" i="1" s="1"/>
  <c r="CL20" i="1"/>
  <c r="O20" i="1" s="1"/>
  <c r="M316" i="1"/>
  <c r="BW25" i="1"/>
  <c r="CL47" i="1"/>
  <c r="O47" i="1" s="1"/>
  <c r="CL51" i="1"/>
  <c r="O51" i="1" s="1"/>
  <c r="CL55" i="1"/>
  <c r="O55" i="1" s="1"/>
  <c r="CL56" i="1"/>
  <c r="O56" i="1" s="1"/>
  <c r="CL61" i="1"/>
  <c r="O61" i="1" s="1"/>
  <c r="CL68" i="1"/>
  <c r="CM80" i="1"/>
  <c r="CL83" i="1"/>
  <c r="O83" i="1" s="1"/>
  <c r="CL150" i="1"/>
  <c r="O150" i="1" s="1"/>
  <c r="CL153" i="1"/>
  <c r="K317" i="1"/>
  <c r="K339" i="1" s="1"/>
  <c r="BW108" i="1"/>
  <c r="CL142" i="1"/>
  <c r="BW13" i="1"/>
  <c r="I341" i="1"/>
  <c r="H315" i="1"/>
  <c r="H346" i="1"/>
  <c r="H347" i="1" s="1"/>
  <c r="G349" i="1"/>
  <c r="G351" i="1" s="1"/>
  <c r="BW29" i="1"/>
  <c r="BW31" i="1"/>
  <c r="C317" i="1"/>
  <c r="C339" i="1" s="1"/>
  <c r="L317" i="1"/>
  <c r="L339" i="1" s="1"/>
  <c r="BW34" i="1"/>
  <c r="BW37" i="1"/>
  <c r="BW40" i="1"/>
  <c r="J319" i="1"/>
  <c r="BW63" i="1"/>
  <c r="CM63" i="1"/>
  <c r="BW66" i="1"/>
  <c r="BW82" i="1"/>
  <c r="BW83" i="1"/>
  <c r="CL101" i="1"/>
  <c r="O101" i="1" s="1"/>
  <c r="CL158" i="1"/>
  <c r="K316" i="1"/>
  <c r="J316" i="1"/>
  <c r="H349" i="1"/>
  <c r="H351" i="1" s="1"/>
  <c r="BW27" i="1"/>
  <c r="BW350" i="1" s="1"/>
  <c r="D317" i="1"/>
  <c r="D339" i="1" s="1"/>
  <c r="H319" i="1"/>
  <c r="G319" i="1"/>
  <c r="N319" i="1"/>
  <c r="CL46" i="1"/>
  <c r="O46" i="1" s="1"/>
  <c r="CM64" i="1"/>
  <c r="CL85" i="1"/>
  <c r="O85" i="1" s="1"/>
  <c r="CL123" i="1"/>
  <c r="O123" i="1" s="1"/>
  <c r="J341" i="1"/>
  <c r="CA386" i="1"/>
  <c r="D316" i="1"/>
  <c r="L316" i="1"/>
  <c r="BW24" i="1"/>
  <c r="I349" i="1"/>
  <c r="I351" i="1" s="1"/>
  <c r="I319" i="1"/>
  <c r="BW36" i="1"/>
  <c r="BW42" i="1"/>
  <c r="BW48" i="1"/>
  <c r="BW70" i="1"/>
  <c r="BW73" i="1"/>
  <c r="CL109" i="1"/>
  <c r="O109" i="1" s="1"/>
  <c r="CM141" i="1"/>
  <c r="CL154" i="1"/>
  <c r="O154" i="1" s="1"/>
  <c r="J349" i="1"/>
  <c r="J351" i="1" s="1"/>
  <c r="CM46" i="1"/>
  <c r="BW74" i="1"/>
  <c r="CL93" i="1"/>
  <c r="O93" i="1" s="1"/>
  <c r="F316" i="1"/>
  <c r="N316" i="1"/>
  <c r="BW49" i="1"/>
  <c r="E319" i="1"/>
  <c r="BW55" i="1"/>
  <c r="BW58" i="1"/>
  <c r="BW61" i="1"/>
  <c r="BW86" i="1"/>
  <c r="BW89" i="1"/>
  <c r="BW90" i="1"/>
  <c r="BW100" i="1"/>
  <c r="CL111" i="1"/>
  <c r="O111" i="1" s="1"/>
  <c r="CM111" i="1"/>
  <c r="CM147" i="1"/>
  <c r="BW91" i="1"/>
  <c r="BW94" i="1"/>
  <c r="BW97" i="1"/>
  <c r="BW104" i="1"/>
  <c r="BW107" i="1"/>
  <c r="BW110" i="1"/>
  <c r="BW113" i="1"/>
  <c r="BW114" i="1"/>
  <c r="BW116" i="1"/>
  <c r="BW126" i="1"/>
  <c r="BW128" i="1"/>
  <c r="BW131" i="1"/>
  <c r="X132" i="1"/>
  <c r="P132" i="1"/>
  <c r="Z132" i="1"/>
  <c r="Q132" i="1"/>
  <c r="Y132" i="1"/>
  <c r="O132" i="1"/>
  <c r="BW147" i="1"/>
  <c r="CL155" i="1"/>
  <c r="O155" i="1" s="1"/>
  <c r="CM170" i="1"/>
  <c r="CM119" i="1"/>
  <c r="CL159" i="1"/>
  <c r="O159" i="1" s="1"/>
  <c r="CM176" i="1"/>
  <c r="BW69" i="1"/>
  <c r="BW96" i="1"/>
  <c r="M319" i="1"/>
  <c r="BW99" i="1"/>
  <c r="BW102" i="1"/>
  <c r="BW105" i="1"/>
  <c r="BW112" i="1"/>
  <c r="BW115" i="1"/>
  <c r="K320" i="1"/>
  <c r="BW119" i="1"/>
  <c r="W132" i="1"/>
  <c r="CL148" i="1"/>
  <c r="O148" i="1" s="1"/>
  <c r="CM168" i="1"/>
  <c r="CL174" i="1"/>
  <c r="O174" i="1" s="1"/>
  <c r="CM181" i="1"/>
  <c r="BW88" i="1"/>
  <c r="BW106" i="1"/>
  <c r="BW109" i="1"/>
  <c r="BW122" i="1"/>
  <c r="J320" i="1"/>
  <c r="BW132" i="1"/>
  <c r="CL151" i="1"/>
  <c r="BW162" i="1"/>
  <c r="BW124" i="1"/>
  <c r="CL193" i="1"/>
  <c r="H318" i="1"/>
  <c r="H360" i="1" s="1"/>
  <c r="BW125" i="1"/>
  <c r="CM127" i="1"/>
  <c r="BW135" i="1"/>
  <c r="CL139" i="1"/>
  <c r="BW146" i="1"/>
  <c r="BW154" i="1"/>
  <c r="CM189" i="1"/>
  <c r="BW101" i="1"/>
  <c r="I318" i="1"/>
  <c r="I360" i="1" s="1"/>
  <c r="BW144" i="1"/>
  <c r="BW172" i="1"/>
  <c r="CM185" i="1"/>
  <c r="CM206" i="1"/>
  <c r="CL227" i="1"/>
  <c r="O227" i="1" s="1"/>
  <c r="CL179" i="1"/>
  <c r="CL183" i="1"/>
  <c r="BW187" i="1"/>
  <c r="CL196" i="1"/>
  <c r="O196" i="1" s="1"/>
  <c r="BW197" i="1"/>
  <c r="CL197" i="1"/>
  <c r="O197" i="1" s="1"/>
  <c r="CL201" i="1"/>
  <c r="O201" i="1" s="1"/>
  <c r="CM184" i="1"/>
  <c r="BW191" i="1"/>
  <c r="CL208" i="1"/>
  <c r="CL211" i="1"/>
  <c r="O211" i="1" s="1"/>
  <c r="CL187" i="1"/>
  <c r="O187" i="1" s="1"/>
  <c r="CM202" i="1"/>
  <c r="BW121" i="1"/>
  <c r="BW129" i="1"/>
  <c r="BW137" i="1"/>
  <c r="BW140" i="1"/>
  <c r="BW142" i="1"/>
  <c r="BW143" i="1"/>
  <c r="BW145" i="1"/>
  <c r="BW148" i="1"/>
  <c r="BW151" i="1"/>
  <c r="BW159" i="1"/>
  <c r="CM160" i="1"/>
  <c r="BW161" i="1"/>
  <c r="CM165" i="1"/>
  <c r="CM199" i="1"/>
  <c r="CL203" i="1"/>
  <c r="O203" i="1" s="1"/>
  <c r="CM213" i="1"/>
  <c r="BW134" i="1"/>
  <c r="BW152" i="1"/>
  <c r="BW155" i="1"/>
  <c r="CL171" i="1"/>
  <c r="CL175" i="1"/>
  <c r="O175" i="1" s="1"/>
  <c r="BW164" i="1"/>
  <c r="BW183" i="1"/>
  <c r="BW188" i="1"/>
  <c r="CM196" i="1"/>
  <c r="BW200" i="1"/>
  <c r="CL200" i="1"/>
  <c r="O200" i="1" s="1"/>
  <c r="BW203" i="1"/>
  <c r="CL215" i="1"/>
  <c r="O215" i="1" s="1"/>
  <c r="CL240" i="1"/>
  <c r="O240" i="1" s="1"/>
  <c r="CL246" i="1"/>
  <c r="O246" i="1" s="1"/>
  <c r="BW208" i="1"/>
  <c r="CM210" i="1"/>
  <c r="CM215" i="1"/>
  <c r="CL222" i="1"/>
  <c r="O222" i="1" s="1"/>
  <c r="BW228" i="1"/>
  <c r="CM229" i="1"/>
  <c r="BW236" i="1"/>
  <c r="CL242" i="1"/>
  <c r="BW242" i="1"/>
  <c r="CL243" i="1"/>
  <c r="O243" i="1" s="1"/>
  <c r="BW182" i="1"/>
  <c r="BW192" i="1"/>
  <c r="BW195" i="1"/>
  <c r="BW209" i="1"/>
  <c r="BW211" i="1"/>
  <c r="CM218" i="1"/>
  <c r="CM223" i="1"/>
  <c r="BW227" i="1"/>
  <c r="BW157" i="1"/>
  <c r="BW165" i="1"/>
  <c r="BW173" i="1"/>
  <c r="BW181" i="1"/>
  <c r="BW189" i="1"/>
  <c r="BW193" i="1"/>
  <c r="BW198" i="1"/>
  <c r="CM226" i="1"/>
  <c r="CL232" i="1"/>
  <c r="O232" i="1" s="1"/>
  <c r="CL249" i="1"/>
  <c r="CM234" i="1"/>
  <c r="BW221" i="1"/>
  <c r="BW224" i="1"/>
  <c r="BW225" i="1"/>
  <c r="CM235" i="1"/>
  <c r="BW207" i="1"/>
  <c r="BW223" i="1"/>
  <c r="BW233" i="1"/>
  <c r="BW239" i="1"/>
  <c r="BW241" i="1"/>
  <c r="CL241" i="1"/>
  <c r="CM255" i="1"/>
  <c r="CM259" i="1"/>
  <c r="CM262" i="1"/>
  <c r="I322" i="1"/>
  <c r="CM269" i="1"/>
  <c r="BW243" i="1"/>
  <c r="CM251" i="1"/>
  <c r="BW254" i="1"/>
  <c r="CM270" i="1"/>
  <c r="E321" i="1"/>
  <c r="M321" i="1"/>
  <c r="D321" i="1"/>
  <c r="CM263" i="1"/>
  <c r="CM271" i="1"/>
  <c r="CL245" i="1"/>
  <c r="CL257" i="1"/>
  <c r="O257" i="1" s="1"/>
  <c r="CM272" i="1"/>
  <c r="CM245" i="1"/>
  <c r="BW252" i="1"/>
  <c r="CM256" i="1"/>
  <c r="CL268" i="1"/>
  <c r="O268" i="1" s="1"/>
  <c r="BW240" i="1"/>
  <c r="H321" i="1"/>
  <c r="BW246" i="1"/>
  <c r="CM248" i="1"/>
  <c r="L321" i="1"/>
  <c r="I321" i="1"/>
  <c r="K321" i="1"/>
  <c r="J321" i="1"/>
  <c r="BW256" i="1"/>
  <c r="J318" i="1"/>
  <c r="J360" i="1" s="1"/>
  <c r="F322" i="1"/>
  <c r="N322" i="1"/>
  <c r="CM268" i="1"/>
  <c r="CL286" i="1"/>
  <c r="O286" i="1" s="1"/>
  <c r="CM287" i="1"/>
  <c r="BW253" i="1"/>
  <c r="BW261" i="1"/>
  <c r="BW266" i="1"/>
  <c r="BW267" i="1"/>
  <c r="CL288" i="1"/>
  <c r="CM291" i="1"/>
  <c r="CL289" i="1"/>
  <c r="O289" i="1" s="1"/>
  <c r="CM264" i="1"/>
  <c r="CL267" i="1"/>
  <c r="O267" i="1" s="1"/>
  <c r="BW274" i="1"/>
  <c r="BW275" i="1"/>
  <c r="CL279" i="1"/>
  <c r="O279" i="1" s="1"/>
  <c r="CM283" i="1"/>
  <c r="CL292" i="1"/>
  <c r="CM279" i="1"/>
  <c r="CL281" i="1"/>
  <c r="BW282" i="1"/>
  <c r="CL285" i="1"/>
  <c r="G322" i="1"/>
  <c r="H322" i="1"/>
  <c r="CM286" i="1"/>
  <c r="H323" i="1"/>
  <c r="J322" i="1"/>
  <c r="BW283" i="1"/>
  <c r="J324" i="1"/>
  <c r="F363" i="1"/>
  <c r="N363" i="1"/>
  <c r="CL290" i="1"/>
  <c r="BW291" i="1"/>
  <c r="BX366" i="1"/>
  <c r="G363" i="1"/>
  <c r="N324" i="1"/>
  <c r="K363" i="1"/>
  <c r="CL301" i="1"/>
  <c r="O301" i="1" s="1"/>
  <c r="BW269" i="1"/>
  <c r="BW277" i="1"/>
  <c r="E324" i="1"/>
  <c r="N323" i="1"/>
  <c r="I363" i="1"/>
  <c r="L323" i="1"/>
  <c r="BW293" i="1"/>
  <c r="CM300" i="1"/>
  <c r="G323" i="1"/>
  <c r="J363" i="1"/>
  <c r="E323" i="1"/>
  <c r="BW294" i="1"/>
  <c r="CL297" i="1"/>
  <c r="CL295" i="1"/>
  <c r="O295" i="1" s="1"/>
  <c r="BW289" i="1"/>
  <c r="CM296" i="1"/>
  <c r="CL298" i="1"/>
  <c r="O298" i="1" s="1"/>
  <c r="CB366" i="1"/>
  <c r="CD35" i="2"/>
  <c r="M324" i="1"/>
  <c r="BW295" i="1"/>
  <c r="K324" i="1"/>
  <c r="CB334" i="1"/>
  <c r="BX336" i="1"/>
  <c r="BX382" i="1" s="1"/>
  <c r="I270" i="7" s="1"/>
  <c r="T366" i="1"/>
  <c r="BY332" i="1"/>
  <c r="BY383" i="1" s="1"/>
  <c r="J271" i="7" s="1"/>
  <c r="CB336" i="1"/>
  <c r="CB382" i="1" s="1"/>
  <c r="BY333" i="1"/>
  <c r="BY384" i="1" s="1"/>
  <c r="J272" i="7" s="1"/>
  <c r="CA333" i="1"/>
  <c r="CA384" i="1" s="1"/>
  <c r="CL304" i="1"/>
  <c r="BY334" i="1"/>
  <c r="CA334" i="1"/>
  <c r="CD51" i="2"/>
  <c r="BZ382" i="1"/>
  <c r="BZ366" i="1"/>
  <c r="BY336" i="1"/>
  <c r="CA336" i="1"/>
  <c r="CM303" i="1"/>
  <c r="BX332" i="1"/>
  <c r="BX383" i="1" s="1"/>
  <c r="I271" i="7" s="1"/>
  <c r="CA385" i="1"/>
  <c r="BX333" i="1"/>
  <c r="BX384" i="1" s="1"/>
  <c r="I272" i="7" s="1"/>
  <c r="BZ333" i="1"/>
  <c r="BZ384" i="1" s="1"/>
  <c r="CB385" i="1"/>
  <c r="BZ380" i="1"/>
  <c r="D313" i="2"/>
  <c r="D310" i="2"/>
  <c r="BW302" i="1"/>
  <c r="BY335" i="1"/>
  <c r="J263" i="7" s="1"/>
  <c r="J264" i="7" s="1"/>
  <c r="AM3" i="2"/>
  <c r="AL3" i="16" s="1"/>
  <c r="CD12" i="2"/>
  <c r="CD21" i="2"/>
  <c r="CD37" i="2"/>
  <c r="CD44" i="2"/>
  <c r="CD53" i="2"/>
  <c r="E314" i="2"/>
  <c r="E315" i="2"/>
  <c r="CD14" i="2"/>
  <c r="CD23" i="2"/>
  <c r="CD39" i="2"/>
  <c r="CD46" i="2"/>
  <c r="CD55" i="2"/>
  <c r="CA335" i="1"/>
  <c r="BZ385" i="1"/>
  <c r="E2" i="2"/>
  <c r="D2" i="16" s="1"/>
  <c r="CE4" i="2"/>
  <c r="CD25" i="2"/>
  <c r="CD32" i="2"/>
  <c r="CD41" i="2"/>
  <c r="CD48" i="2"/>
  <c r="CD57" i="2"/>
  <c r="D4" i="2" a="1"/>
  <c r="D4" i="2" s="1"/>
  <c r="CD11" i="2"/>
  <c r="CD18" i="2"/>
  <c r="CD27" i="2"/>
  <c r="CD34" i="2"/>
  <c r="CD43" i="2"/>
  <c r="CD50" i="2"/>
  <c r="CD60" i="2"/>
  <c r="BW301" i="1"/>
  <c r="CD13" i="2"/>
  <c r="CD20" i="2"/>
  <c r="CD29" i="2"/>
  <c r="CD36" i="2"/>
  <c r="CD45" i="2"/>
  <c r="CD52" i="2"/>
  <c r="CD15" i="2"/>
  <c r="CD22" i="2"/>
  <c r="CD31" i="2"/>
  <c r="CD38" i="2"/>
  <c r="CD47" i="2"/>
  <c r="CD54" i="2"/>
  <c r="CD9" i="2"/>
  <c r="CD17" i="2"/>
  <c r="CD24" i="2"/>
  <c r="CD40" i="2"/>
  <c r="CD49" i="2"/>
  <c r="CD56" i="2"/>
  <c r="CD58" i="2"/>
  <c r="CD62" i="2"/>
  <c r="CD66" i="2"/>
  <c r="CD69" i="2"/>
  <c r="CD72" i="2"/>
  <c r="CD73" i="2"/>
  <c r="CD74" i="2"/>
  <c r="CD76" i="2"/>
  <c r="CD64" i="2"/>
  <c r="CD70" i="2"/>
  <c r="CD75" i="2"/>
  <c r="CD79" i="2"/>
  <c r="CD81" i="2"/>
  <c r="CD83" i="2"/>
  <c r="CD85" i="2"/>
  <c r="CD59" i="2"/>
  <c r="CD67" i="2"/>
  <c r="D319" i="2"/>
  <c r="CD61" i="2"/>
  <c r="CD78" i="2"/>
  <c r="E316" i="2"/>
  <c r="E319" i="2"/>
  <c r="CD71" i="2"/>
  <c r="CD65" i="2"/>
  <c r="CD77" i="2"/>
  <c r="CD80" i="2"/>
  <c r="CD82" i="2"/>
  <c r="CD84" i="2"/>
  <c r="CD86" i="2"/>
  <c r="CD88" i="2"/>
  <c r="CD90" i="2"/>
  <c r="CD92" i="2"/>
  <c r="CD98" i="2"/>
  <c r="CD99" i="2"/>
  <c r="CD105" i="2"/>
  <c r="CD97" i="2"/>
  <c r="CD177" i="2"/>
  <c r="CD96" i="2"/>
  <c r="CD104" i="2"/>
  <c r="CD107" i="2"/>
  <c r="CD109" i="2"/>
  <c r="CD111" i="2"/>
  <c r="CD113" i="2"/>
  <c r="CD115" i="2"/>
  <c r="CD117" i="2"/>
  <c r="CD119" i="2"/>
  <c r="CD121" i="2"/>
  <c r="CD123" i="2"/>
  <c r="CD125" i="2"/>
  <c r="CD95" i="2"/>
  <c r="CD101" i="2"/>
  <c r="CD137" i="2"/>
  <c r="CD102" i="2"/>
  <c r="CD103" i="2"/>
  <c r="CD128" i="2"/>
  <c r="CD131" i="2"/>
  <c r="CD100" i="2"/>
  <c r="CD145" i="2"/>
  <c r="CD161" i="2"/>
  <c r="CD94" i="2"/>
  <c r="CD106" i="2"/>
  <c r="CD108" i="2"/>
  <c r="CD110" i="2"/>
  <c r="CD112" i="2"/>
  <c r="CD114" i="2"/>
  <c r="CD116" i="2"/>
  <c r="CD120" i="2"/>
  <c r="CD122" i="2"/>
  <c r="CD124" i="2"/>
  <c r="CD126" i="2"/>
  <c r="CE132" i="2"/>
  <c r="CD140" i="2"/>
  <c r="CD135" i="2"/>
  <c r="D320" i="2"/>
  <c r="CD132" i="2"/>
  <c r="CD138" i="2"/>
  <c r="CD141" i="2"/>
  <c r="CD136" i="2"/>
  <c r="CD139" i="2"/>
  <c r="CD149" i="2"/>
  <c r="CD153" i="2"/>
  <c r="CD171" i="2"/>
  <c r="CD134" i="2"/>
  <c r="CD142" i="2"/>
  <c r="CD163" i="2"/>
  <c r="CD180" i="2"/>
  <c r="CD148" i="2"/>
  <c r="CD150" i="2"/>
  <c r="CD152" i="2"/>
  <c r="CD159" i="2"/>
  <c r="CD157" i="2"/>
  <c r="CD175" i="2"/>
  <c r="CD181" i="2"/>
  <c r="CD154" i="2"/>
  <c r="CD155" i="2"/>
  <c r="CD173" i="2"/>
  <c r="CD188" i="2"/>
  <c r="CD156" i="2"/>
  <c r="CD183" i="2"/>
  <c r="CD167" i="2"/>
  <c r="CD187" i="2"/>
  <c r="CD196" i="2"/>
  <c r="CD184" i="2"/>
  <c r="CD189" i="2"/>
  <c r="CD190" i="2"/>
  <c r="CD197" i="2"/>
  <c r="CD198" i="2"/>
  <c r="CD201" i="2"/>
  <c r="CD209" i="2"/>
  <c r="CD162" i="2"/>
  <c r="CD164" i="2"/>
  <c r="CD166" i="2"/>
  <c r="CD168" i="2"/>
  <c r="CD170" i="2"/>
  <c r="CD172" i="2"/>
  <c r="CD174" i="2"/>
  <c r="CD176" i="2"/>
  <c r="CD178" i="2"/>
  <c r="CD199" i="2"/>
  <c r="CD186" i="2"/>
  <c r="CD194" i="2"/>
  <c r="CD210" i="2"/>
  <c r="CD202" i="2"/>
  <c r="CD218" i="2"/>
  <c r="CD216" i="2"/>
  <c r="CD214" i="2"/>
  <c r="CD204" i="2"/>
  <c r="CD219" i="2"/>
  <c r="CD247" i="2"/>
  <c r="CD203" i="2"/>
  <c r="CD217" i="2"/>
  <c r="CD200" i="2"/>
  <c r="CD215" i="2"/>
  <c r="CD206" i="2"/>
  <c r="CD220" i="2"/>
  <c r="CD222" i="2"/>
  <c r="CD223" i="2"/>
  <c r="CD231" i="2"/>
  <c r="CD230" i="2"/>
  <c r="CD237" i="2"/>
  <c r="CD241" i="2"/>
  <c r="CD245" i="2"/>
  <c r="CD225" i="2"/>
  <c r="CD224" i="2"/>
  <c r="CD232" i="2"/>
  <c r="CD221" i="2"/>
  <c r="CD227" i="2"/>
  <c r="CD233" i="2"/>
  <c r="CD243" i="2"/>
  <c r="CD229" i="2"/>
  <c r="CD248" i="2"/>
  <c r="CD258" i="2"/>
  <c r="CD234" i="2"/>
  <c r="CD236" i="2"/>
  <c r="CD238" i="2"/>
  <c r="CD240" i="2"/>
  <c r="CD252" i="2"/>
  <c r="CD256" i="2"/>
  <c r="CD259" i="2"/>
  <c r="CD246" i="2"/>
  <c r="CD250" i="2"/>
  <c r="CD255" i="2"/>
  <c r="CD253" i="2"/>
  <c r="CD251" i="2"/>
  <c r="CD260" i="2"/>
  <c r="CD261" i="2"/>
  <c r="D321" i="2"/>
  <c r="CD265" i="2"/>
  <c r="D322" i="2"/>
  <c r="CD269" i="2"/>
  <c r="CD273" i="2"/>
  <c r="CD277" i="2"/>
  <c r="CD267" i="2"/>
  <c r="CD275" i="2"/>
  <c r="CD266" i="2"/>
  <c r="CD268" i="2"/>
  <c r="CD270" i="2"/>
  <c r="CD272" i="2"/>
  <c r="CD274" i="2"/>
  <c r="CD276" i="2"/>
  <c r="CD278" i="2"/>
  <c r="CD293" i="2"/>
  <c r="CD281" i="2"/>
  <c r="CD290" i="2"/>
  <c r="CD279" i="2"/>
  <c r="CD301" i="2"/>
  <c r="CD295" i="2"/>
  <c r="CD286" i="2"/>
  <c r="CD294" i="2"/>
  <c r="CD296" i="2"/>
  <c r="CE304" i="2"/>
  <c r="CD289" i="2"/>
  <c r="D324" i="2"/>
  <c r="D323" i="2"/>
  <c r="CD300" i="2"/>
  <c r="CD298" i="2"/>
  <c r="CD303" i="2"/>
  <c r="CD302" i="2"/>
  <c r="C326" i="2"/>
  <c r="O4" i="1" l="1"/>
  <c r="O4" i="16"/>
  <c r="AP3" i="2"/>
  <c r="AC3" i="16"/>
  <c r="AC3" i="1"/>
  <c r="AW3" i="2"/>
  <c r="AJ3" i="16"/>
  <c r="AJ3" i="1"/>
  <c r="C4" i="1"/>
  <c r="C4" i="16"/>
  <c r="AN3" i="2"/>
  <c r="AA3" i="16"/>
  <c r="AA3" i="1"/>
  <c r="AO3" i="2"/>
  <c r="AB3" i="16"/>
  <c r="AB3" i="1"/>
  <c r="AB2" i="2"/>
  <c r="AA2" i="16" s="1"/>
  <c r="AQ3" i="2"/>
  <c r="AD3" i="16"/>
  <c r="AD3" i="1"/>
  <c r="AX3" i="2"/>
  <c r="AK3" i="16"/>
  <c r="AK3" i="1"/>
  <c r="BG3" i="2"/>
  <c r="AT3" i="16"/>
  <c r="AT3" i="1"/>
  <c r="AS3" i="2"/>
  <c r="AF3" i="16"/>
  <c r="AF3" i="1"/>
  <c r="AV3" i="2"/>
  <c r="AI3" i="16"/>
  <c r="AI3" i="1"/>
  <c r="O2" i="16"/>
  <c r="O2" i="1"/>
  <c r="AT3" i="2"/>
  <c r="AG3" i="16"/>
  <c r="AG3" i="1"/>
  <c r="AR3" i="2"/>
  <c r="AE3" i="16"/>
  <c r="AE3" i="1"/>
  <c r="AE7" i="1"/>
  <c r="AK7" i="1"/>
  <c r="AB7" i="1"/>
  <c r="AG7" i="1"/>
  <c r="AD7" i="1"/>
  <c r="AI7" i="1"/>
  <c r="AL7" i="1"/>
  <c r="AA7" i="1"/>
  <c r="AC7" i="1"/>
  <c r="AF7" i="1"/>
  <c r="AH7" i="1"/>
  <c r="AJ7" i="1"/>
  <c r="BY382" i="1"/>
  <c r="J270" i="7" s="1"/>
  <c r="CB388" i="1"/>
  <c r="O235" i="1"/>
  <c r="O191" i="1"/>
  <c r="P200" i="1"/>
  <c r="P189" i="1"/>
  <c r="O144" i="1"/>
  <c r="P187" i="1"/>
  <c r="F319" i="2"/>
  <c r="P117" i="1"/>
  <c r="P75" i="1"/>
  <c r="P122" i="1"/>
  <c r="P96" i="1"/>
  <c r="P85" i="1"/>
  <c r="P111" i="1"/>
  <c r="F317" i="2"/>
  <c r="P126" i="1"/>
  <c r="BW366" i="1"/>
  <c r="P78" i="1"/>
  <c r="P41" i="1"/>
  <c r="P72" i="1"/>
  <c r="P65" i="1"/>
  <c r="P58" i="1"/>
  <c r="P26" i="1"/>
  <c r="P47" i="1"/>
  <c r="CL296" i="1"/>
  <c r="O296" i="1" s="1"/>
  <c r="F324" i="1"/>
  <c r="CL275" i="1"/>
  <c r="O275" i="1" s="1"/>
  <c r="BW264" i="1"/>
  <c r="CL248" i="1"/>
  <c r="O248" i="1" s="1"/>
  <c r="CL252" i="1"/>
  <c r="O252" i="1" s="1"/>
  <c r="BW285" i="1"/>
  <c r="CL272" i="1"/>
  <c r="O272" i="1" s="1"/>
  <c r="CL271" i="1"/>
  <c r="O271" i="1" s="1"/>
  <c r="CL262" i="1"/>
  <c r="CL231" i="1"/>
  <c r="O231" i="1" s="1"/>
  <c r="CL226" i="1"/>
  <c r="O226" i="1" s="1"/>
  <c r="CL194" i="1"/>
  <c r="O194" i="1" s="1"/>
  <c r="CL180" i="1"/>
  <c r="O180" i="1" s="1"/>
  <c r="CL163" i="1"/>
  <c r="O163" i="1" s="1"/>
  <c r="CL202" i="1"/>
  <c r="O202" i="1" s="1"/>
  <c r="BW214" i="1"/>
  <c r="G320" i="1"/>
  <c r="CL130" i="1"/>
  <c r="O130" i="1" s="1"/>
  <c r="CL104" i="1"/>
  <c r="O104" i="1" s="1"/>
  <c r="BW120" i="1"/>
  <c r="BW117" i="1"/>
  <c r="CM103" i="1"/>
  <c r="CL176" i="1"/>
  <c r="O176" i="1" s="1"/>
  <c r="CL49" i="1"/>
  <c r="O49" i="1" s="1"/>
  <c r="K319" i="1"/>
  <c r="J315" i="1"/>
  <c r="J342" i="1"/>
  <c r="J343" i="1" s="1"/>
  <c r="BW81" i="1"/>
  <c r="I315" i="1"/>
  <c r="I342" i="1"/>
  <c r="I343" i="1" s="1"/>
  <c r="CL80" i="1"/>
  <c r="O80" i="1" s="1"/>
  <c r="F318" i="1"/>
  <c r="F360" i="1" s="1"/>
  <c r="CL108" i="1"/>
  <c r="O108" i="1" s="1"/>
  <c r="CL30" i="1"/>
  <c r="G317" i="1"/>
  <c r="G339" i="1" s="1"/>
  <c r="D313" i="1"/>
  <c r="D310" i="1"/>
  <c r="H316" i="1"/>
  <c r="BW79" i="1"/>
  <c r="CL35" i="1"/>
  <c r="O35" i="1" s="1"/>
  <c r="BW14" i="1"/>
  <c r="I310" i="1"/>
  <c r="P295" i="1"/>
  <c r="AB304" i="1"/>
  <c r="O277" i="1"/>
  <c r="O265" i="1"/>
  <c r="P254" i="1"/>
  <c r="P267" i="1"/>
  <c r="P250" i="1"/>
  <c r="CD235" i="2"/>
  <c r="P232" i="1"/>
  <c r="P225" i="1"/>
  <c r="CD244" i="2"/>
  <c r="CD191" i="2"/>
  <c r="CD213" i="2"/>
  <c r="P197" i="1"/>
  <c r="P220" i="1"/>
  <c r="O183" i="1"/>
  <c r="CD195" i="2"/>
  <c r="CD182" i="2"/>
  <c r="O156" i="1"/>
  <c r="O188" i="1"/>
  <c r="P207" i="1"/>
  <c r="P157" i="1"/>
  <c r="O138" i="1"/>
  <c r="O177" i="1"/>
  <c r="P120" i="1"/>
  <c r="P172" i="1"/>
  <c r="P124" i="1"/>
  <c r="P101" i="1"/>
  <c r="P102" i="1"/>
  <c r="P94" i="1"/>
  <c r="P82" i="1"/>
  <c r="E313" i="2"/>
  <c r="E310" i="2"/>
  <c r="P40" i="1"/>
  <c r="P39" i="1"/>
  <c r="BW290" i="1"/>
  <c r="BW363" i="1" s="1"/>
  <c r="M363" i="1"/>
  <c r="K322" i="1"/>
  <c r="BW286" i="1"/>
  <c r="BW265" i="1"/>
  <c r="CL244" i="1"/>
  <c r="O244" i="1" s="1"/>
  <c r="BW237" i="1"/>
  <c r="BW205" i="1"/>
  <c r="BW235" i="1"/>
  <c r="CL213" i="1"/>
  <c r="O213" i="1" s="1"/>
  <c r="BW175" i="1"/>
  <c r="BW103" i="1"/>
  <c r="CL125" i="1"/>
  <c r="O125" i="1" s="1"/>
  <c r="BX132" i="1"/>
  <c r="BW87" i="1"/>
  <c r="C319" i="1"/>
  <c r="BW60" i="1"/>
  <c r="BW39" i="1"/>
  <c r="D319" i="1"/>
  <c r="N318" i="1"/>
  <c r="N360" i="1" s="1"/>
  <c r="BW56" i="1"/>
  <c r="H317" i="1"/>
  <c r="H339" i="1" s="1"/>
  <c r="L313" i="1"/>
  <c r="L310" i="1"/>
  <c r="BW65" i="1"/>
  <c r="CL27" i="1"/>
  <c r="O27" i="1" s="1"/>
  <c r="CL6" i="1"/>
  <c r="CL59" i="1"/>
  <c r="O59" i="1" s="1"/>
  <c r="E315" i="1"/>
  <c r="BW78" i="1"/>
  <c r="O297" i="1"/>
  <c r="P222" i="1"/>
  <c r="F324" i="2"/>
  <c r="O290" i="1"/>
  <c r="P289" i="1"/>
  <c r="P278" i="1"/>
  <c r="F322" i="2"/>
  <c r="E321" i="2"/>
  <c r="P255" i="1"/>
  <c r="O242" i="1"/>
  <c r="P223" i="1"/>
  <c r="P211" i="1"/>
  <c r="P217" i="1"/>
  <c r="P204" i="1"/>
  <c r="O193" i="1"/>
  <c r="O171" i="1"/>
  <c r="CD147" i="2"/>
  <c r="O140" i="1"/>
  <c r="P131" i="1"/>
  <c r="CD68" i="2"/>
  <c r="P89" i="1"/>
  <c r="CA366" i="1"/>
  <c r="CA382" i="1"/>
  <c r="CA388" i="1" s="1"/>
  <c r="BZ4" i="2"/>
  <c r="AY3" i="2"/>
  <c r="AX3" i="16" s="1"/>
  <c r="CF4" i="2"/>
  <c r="AL3" i="1"/>
  <c r="P53" i="1"/>
  <c r="P21" i="1"/>
  <c r="Y304" i="1"/>
  <c r="Q304" i="1"/>
  <c r="X304" i="1"/>
  <c r="P304" i="1"/>
  <c r="W304" i="1"/>
  <c r="O304" i="1"/>
  <c r="V304" i="1"/>
  <c r="U304" i="1"/>
  <c r="S304" i="1"/>
  <c r="Z304" i="1"/>
  <c r="T304" i="1"/>
  <c r="R304" i="1"/>
  <c r="P29" i="1"/>
  <c r="D363" i="1"/>
  <c r="CL294" i="1"/>
  <c r="O294" i="1" s="1"/>
  <c r="H363" i="1"/>
  <c r="BW298" i="1"/>
  <c r="BW297" i="1"/>
  <c r="E363" i="1"/>
  <c r="BW273" i="1"/>
  <c r="BW260" i="1"/>
  <c r="BW251" i="1"/>
  <c r="BW259" i="1"/>
  <c r="CL260" i="1"/>
  <c r="O260" i="1" s="1"/>
  <c r="BW247" i="1"/>
  <c r="CL239" i="1"/>
  <c r="O239" i="1" s="1"/>
  <c r="BW231" i="1"/>
  <c r="BW199" i="1"/>
  <c r="CM207" i="1"/>
  <c r="BW217" i="1"/>
  <c r="CL224" i="1"/>
  <c r="O224" i="1" s="1"/>
  <c r="CL192" i="1"/>
  <c r="O192" i="1" s="1"/>
  <c r="CL190" i="1"/>
  <c r="O190" i="1" s="1"/>
  <c r="CM149" i="1"/>
  <c r="CL184" i="1"/>
  <c r="O184" i="1" s="1"/>
  <c r="BW171" i="1"/>
  <c r="BW185" i="1"/>
  <c r="BW168" i="1"/>
  <c r="BW169" i="1"/>
  <c r="BW166" i="1"/>
  <c r="N320" i="1"/>
  <c r="CL119" i="1"/>
  <c r="O119" i="1" s="1"/>
  <c r="BW71" i="1"/>
  <c r="BW45" i="1"/>
  <c r="L319" i="1"/>
  <c r="CL69" i="1"/>
  <c r="O69" i="1" s="1"/>
  <c r="CL66" i="1"/>
  <c r="BW38" i="1"/>
  <c r="BW95" i="1"/>
  <c r="BW52" i="1"/>
  <c r="C318" i="1"/>
  <c r="C360" i="1" s="1"/>
  <c r="BW30" i="1"/>
  <c r="G318" i="1"/>
  <c r="G360" i="1" s="1"/>
  <c r="E313" i="1"/>
  <c r="E310" i="1"/>
  <c r="N315" i="1"/>
  <c r="CL44" i="1"/>
  <c r="O44" i="1" s="1"/>
  <c r="CL79" i="1"/>
  <c r="O79" i="1" s="1"/>
  <c r="E324" i="2"/>
  <c r="CD287" i="2"/>
  <c r="P280" i="1"/>
  <c r="P274" i="1"/>
  <c r="E322" i="2"/>
  <c r="CD271" i="2"/>
  <c r="CD264" i="2"/>
  <c r="P266" i="1"/>
  <c r="P279" i="1"/>
  <c r="CD242" i="2"/>
  <c r="O245" i="1"/>
  <c r="P253" i="1"/>
  <c r="CD208" i="2"/>
  <c r="O179" i="1"/>
  <c r="CD179" i="2"/>
  <c r="CD158" i="2"/>
  <c r="CD160" i="2"/>
  <c r="CD193" i="2"/>
  <c r="O142" i="1"/>
  <c r="O153" i="1"/>
  <c r="O139" i="1"/>
  <c r="P154" i="1"/>
  <c r="F320" i="2"/>
  <c r="O141" i="1"/>
  <c r="P155" i="1"/>
  <c r="P129" i="1"/>
  <c r="P159" i="1"/>
  <c r="F316" i="2"/>
  <c r="P109" i="1"/>
  <c r="CD63" i="2"/>
  <c r="P83" i="1"/>
  <c r="P121" i="1"/>
  <c r="P71" i="1"/>
  <c r="P62" i="1"/>
  <c r="P103" i="1"/>
  <c r="P61" i="1"/>
  <c r="P32" i="1"/>
  <c r="O60" i="1"/>
  <c r="CE66" i="2"/>
  <c r="BY366" i="1"/>
  <c r="P261" i="1"/>
  <c r="M323" i="1"/>
  <c r="BW280" i="1"/>
  <c r="J323" i="1"/>
  <c r="J330" i="1" s="1"/>
  <c r="BW281" i="1"/>
  <c r="C363" i="1"/>
  <c r="BW279" i="1"/>
  <c r="H324" i="1"/>
  <c r="M322" i="1"/>
  <c r="CL287" i="1"/>
  <c r="O287" i="1" s="1"/>
  <c r="CL270" i="1"/>
  <c r="O270" i="1" s="1"/>
  <c r="CL251" i="1"/>
  <c r="O251" i="1" s="1"/>
  <c r="BW219" i="1"/>
  <c r="BW216" i="1"/>
  <c r="BW174" i="1"/>
  <c r="CL219" i="1"/>
  <c r="O219" i="1" s="1"/>
  <c r="CL210" i="1"/>
  <c r="O210" i="1" s="1"/>
  <c r="BW179" i="1"/>
  <c r="BW149" i="1"/>
  <c r="BW202" i="1"/>
  <c r="CL169" i="1"/>
  <c r="O169" i="1" s="1"/>
  <c r="BW158" i="1"/>
  <c r="BW184" i="1"/>
  <c r="CL206" i="1"/>
  <c r="O206" i="1" s="1"/>
  <c r="BW127" i="1"/>
  <c r="CM116" i="1"/>
  <c r="BW136" i="1"/>
  <c r="CL127" i="1"/>
  <c r="O127" i="1" s="1"/>
  <c r="D320" i="1"/>
  <c r="CL181" i="1"/>
  <c r="O181" i="1" s="1"/>
  <c r="BW139" i="1"/>
  <c r="CM124" i="1"/>
  <c r="CL90" i="1"/>
  <c r="O90" i="1" s="1"/>
  <c r="BW130" i="1"/>
  <c r="CL43" i="1"/>
  <c r="O43" i="1" s="1"/>
  <c r="CL31" i="1"/>
  <c r="O31" i="1" s="1"/>
  <c r="BW72" i="1"/>
  <c r="CL36" i="1"/>
  <c r="O36" i="1" s="1"/>
  <c r="BW23" i="1"/>
  <c r="K318" i="1"/>
  <c r="K360" i="1" s="1"/>
  <c r="G310" i="1"/>
  <c r="M313" i="1"/>
  <c r="M310" i="1"/>
  <c r="M314" i="1"/>
  <c r="M331" i="1" s="1"/>
  <c r="C354" i="1"/>
  <c r="C355" i="1" s="1"/>
  <c r="BW18" i="1"/>
  <c r="BW354" i="1" s="1"/>
  <c r="F315" i="1"/>
  <c r="E316" i="1"/>
  <c r="BW80" i="1"/>
  <c r="O285" i="1"/>
  <c r="F323" i="2"/>
  <c r="P300" i="1"/>
  <c r="O292" i="1"/>
  <c r="O264" i="1"/>
  <c r="P230" i="1"/>
  <c r="P214" i="1"/>
  <c r="P246" i="1"/>
  <c r="O182" i="1"/>
  <c r="O208" i="1"/>
  <c r="P236" i="1"/>
  <c r="O158" i="1"/>
  <c r="P175" i="1"/>
  <c r="P165" i="1"/>
  <c r="P178" i="1"/>
  <c r="P93" i="1"/>
  <c r="AB132" i="1"/>
  <c r="P116" i="1"/>
  <c r="P105" i="1"/>
  <c r="P100" i="1"/>
  <c r="P18" i="1"/>
  <c r="P76" i="1"/>
  <c r="P88" i="1"/>
  <c r="P10" i="1"/>
  <c r="D325" i="2"/>
  <c r="P92" i="1"/>
  <c r="CL303" i="1"/>
  <c r="O303" i="1" s="1"/>
  <c r="BW304" i="1"/>
  <c r="P54" i="1"/>
  <c r="BW296" i="1"/>
  <c r="CL276" i="1"/>
  <c r="O276" i="1" s="1"/>
  <c r="L363" i="1"/>
  <c r="BW271" i="1"/>
  <c r="I324" i="1"/>
  <c r="D322" i="1"/>
  <c r="L322" i="1"/>
  <c r="CL237" i="1"/>
  <c r="O237" i="1" s="1"/>
  <c r="BW257" i="1"/>
  <c r="E322" i="1"/>
  <c r="C321" i="1"/>
  <c r="BW249" i="1"/>
  <c r="CL205" i="1"/>
  <c r="O205" i="1" s="1"/>
  <c r="BW213" i="1"/>
  <c r="CL218" i="1"/>
  <c r="O218" i="1" s="1"/>
  <c r="BW238" i="1"/>
  <c r="CL216" i="1"/>
  <c r="O216" i="1" s="1"/>
  <c r="BW194" i="1"/>
  <c r="BW201" i="1"/>
  <c r="BW176" i="1"/>
  <c r="BW163" i="1"/>
  <c r="E320" i="1"/>
  <c r="CL106" i="1"/>
  <c r="O106" i="1" s="1"/>
  <c r="L320" i="1"/>
  <c r="CL112" i="1"/>
  <c r="O112" i="1" s="1"/>
  <c r="BW153" i="1"/>
  <c r="BW98" i="1"/>
  <c r="BW67" i="1"/>
  <c r="BW46" i="1"/>
  <c r="CL114" i="1"/>
  <c r="O114" i="1" s="1"/>
  <c r="BW57" i="1"/>
  <c r="CL99" i="1"/>
  <c r="O99" i="1" s="1"/>
  <c r="CL57" i="1"/>
  <c r="O57" i="1" s="1"/>
  <c r="BW44" i="1"/>
  <c r="BW32" i="1"/>
  <c r="D318" i="1"/>
  <c r="D360" i="1" s="1"/>
  <c r="O345" i="1"/>
  <c r="O347" i="1" s="1"/>
  <c r="L315" i="1"/>
  <c r="E317" i="1"/>
  <c r="E339" i="1" s="1"/>
  <c r="BW28" i="1"/>
  <c r="BW50" i="1"/>
  <c r="I316" i="1"/>
  <c r="C314" i="1"/>
  <c r="C331" i="1" s="1"/>
  <c r="BW7" i="1"/>
  <c r="BW314" i="1" s="1"/>
  <c r="CL77" i="1"/>
  <c r="O77" i="1" s="1"/>
  <c r="O341" i="1"/>
  <c r="BW21" i="1"/>
  <c r="BW346" i="1" s="1"/>
  <c r="F314" i="1"/>
  <c r="F331" i="1" s="1"/>
  <c r="CD283" i="2"/>
  <c r="CD285" i="2"/>
  <c r="E323" i="2"/>
  <c r="CD284" i="2"/>
  <c r="CD292" i="2"/>
  <c r="P268" i="1"/>
  <c r="P275" i="1"/>
  <c r="O263" i="1"/>
  <c r="O258" i="1"/>
  <c r="P273" i="1"/>
  <c r="P257" i="1"/>
  <c r="P238" i="1"/>
  <c r="P243" i="1"/>
  <c r="P240" i="1"/>
  <c r="O228" i="1"/>
  <c r="P215" i="1"/>
  <c r="P233" i="1"/>
  <c r="P199" i="1"/>
  <c r="O134" i="1"/>
  <c r="O151" i="1"/>
  <c r="P150" i="1"/>
  <c r="P162" i="1"/>
  <c r="O133" i="1"/>
  <c r="P173" i="1"/>
  <c r="O143" i="1"/>
  <c r="O161" i="1"/>
  <c r="O68" i="1"/>
  <c r="P87" i="1"/>
  <c r="E318" i="2"/>
  <c r="P123" i="1"/>
  <c r="P84" i="1"/>
  <c r="P42" i="1"/>
  <c r="F315" i="2"/>
  <c r="P24" i="1"/>
  <c r="CA380" i="1"/>
  <c r="P55" i="1"/>
  <c r="AN2" i="2"/>
  <c r="AM2" i="16" s="1"/>
  <c r="AB4" i="2" a="1"/>
  <c r="AB4" i="2" s="1"/>
  <c r="AA2" i="1"/>
  <c r="P15" i="1"/>
  <c r="P13" i="1"/>
  <c r="BW300" i="1"/>
  <c r="K323" i="1"/>
  <c r="BW278" i="1"/>
  <c r="D323" i="1"/>
  <c r="I323" i="1"/>
  <c r="BW287" i="1"/>
  <c r="D324" i="1"/>
  <c r="C322" i="1"/>
  <c r="BW262" i="1"/>
  <c r="F321" i="1"/>
  <c r="BW244" i="1"/>
  <c r="CL259" i="1"/>
  <c r="O259" i="1" s="1"/>
  <c r="BW222" i="1"/>
  <c r="BW226" i="1"/>
  <c r="CL221" i="1"/>
  <c r="O221" i="1" s="1"/>
  <c r="BW190" i="1"/>
  <c r="BW210" i="1"/>
  <c r="BW206" i="1"/>
  <c r="CL166" i="1"/>
  <c r="O166" i="1" s="1"/>
  <c r="CL160" i="1"/>
  <c r="O160" i="1" s="1"/>
  <c r="BW167" i="1"/>
  <c r="BW133" i="1"/>
  <c r="CL115" i="1"/>
  <c r="O115" i="1" s="1"/>
  <c r="CL128" i="1"/>
  <c r="O128" i="1" s="1"/>
  <c r="BW123" i="1"/>
  <c r="H320" i="1"/>
  <c r="BW150" i="1"/>
  <c r="CM87" i="1"/>
  <c r="CM95" i="1"/>
  <c r="BW75" i="1"/>
  <c r="C341" i="1"/>
  <c r="BW16" i="1"/>
  <c r="BW341" i="1" s="1"/>
  <c r="BW386" i="1" s="1"/>
  <c r="H274" i="7" s="1"/>
  <c r="H275" i="7" s="1"/>
  <c r="CL33" i="1"/>
  <c r="H353" i="1"/>
  <c r="H355" i="1" s="1"/>
  <c r="BW17" i="1"/>
  <c r="BW353" i="1" s="1"/>
  <c r="L318" i="1"/>
  <c r="L360" i="1" s="1"/>
  <c r="F319" i="1"/>
  <c r="M317" i="1"/>
  <c r="M339" i="1" s="1"/>
  <c r="CL19" i="1"/>
  <c r="J313" i="1"/>
  <c r="J310" i="1"/>
  <c r="CL22" i="1"/>
  <c r="O22" i="1" s="1"/>
  <c r="BW22" i="1"/>
  <c r="N314" i="1"/>
  <c r="N331" i="1" s="1"/>
  <c r="O299" i="1"/>
  <c r="O281" i="1"/>
  <c r="P302" i="1"/>
  <c r="CD263" i="2"/>
  <c r="O247" i="1"/>
  <c r="O241" i="1"/>
  <c r="CD226" i="2"/>
  <c r="CD239" i="2"/>
  <c r="P227" i="1"/>
  <c r="CD228" i="2"/>
  <c r="P212" i="1"/>
  <c r="P203" i="1"/>
  <c r="P201" i="1"/>
  <c r="P186" i="1"/>
  <c r="P196" i="1"/>
  <c r="P174" i="1"/>
  <c r="CD151" i="2"/>
  <c r="P148" i="1"/>
  <c r="CD133" i="2"/>
  <c r="CD146" i="2"/>
  <c r="CD143" i="2"/>
  <c r="O95" i="1"/>
  <c r="CD127" i="2"/>
  <c r="O97" i="1"/>
  <c r="P81" i="1"/>
  <c r="O70" i="1"/>
  <c r="O64" i="1"/>
  <c r="P113" i="1"/>
  <c r="P50" i="1"/>
  <c r="BW303" i="1"/>
  <c r="P73" i="1"/>
  <c r="Q2" i="2"/>
  <c r="P2" i="16" s="1"/>
  <c r="E4" i="2" a="1"/>
  <c r="E4" i="2" s="1"/>
  <c r="F2" i="2"/>
  <c r="E2" i="16" s="1"/>
  <c r="D2" i="1"/>
  <c r="P17" i="1"/>
  <c r="P353" i="1" s="1"/>
  <c r="P46" i="1"/>
  <c r="P20" i="1"/>
  <c r="P345" i="1" s="1"/>
  <c r="F323" i="1"/>
  <c r="BW299" i="1"/>
  <c r="C323" i="1"/>
  <c r="BW288" i="1"/>
  <c r="P45" i="1"/>
  <c r="CL283" i="1"/>
  <c r="O283" i="1" s="1"/>
  <c r="BW272" i="1"/>
  <c r="C324" i="1"/>
  <c r="L324" i="1"/>
  <c r="N321" i="1"/>
  <c r="BW245" i="1"/>
  <c r="CL256" i="1"/>
  <c r="O256" i="1" s="1"/>
  <c r="CL269" i="1"/>
  <c r="O269" i="1" s="1"/>
  <c r="BW263" i="1"/>
  <c r="BW248" i="1"/>
  <c r="BW215" i="1"/>
  <c r="CL234" i="1"/>
  <c r="O234" i="1" s="1"/>
  <c r="BW230" i="1"/>
  <c r="BW160" i="1"/>
  <c r="BW180" i="1"/>
  <c r="CL136" i="1"/>
  <c r="O136" i="1" s="1"/>
  <c r="F320" i="1"/>
  <c r="CL98" i="1"/>
  <c r="O98" i="1" s="1"/>
  <c r="BW156" i="1"/>
  <c r="CL110" i="1"/>
  <c r="O110" i="1" s="1"/>
  <c r="CL145" i="1"/>
  <c r="O145" i="1" s="1"/>
  <c r="M320" i="1"/>
  <c r="I320" i="1"/>
  <c r="BW111" i="1"/>
  <c r="BW64" i="1"/>
  <c r="CL37" i="1"/>
  <c r="O37" i="1" s="1"/>
  <c r="C342" i="1"/>
  <c r="C315" i="1"/>
  <c r="BW8" i="1"/>
  <c r="BW93" i="1"/>
  <c r="CL74" i="1"/>
  <c r="O74" i="1" s="1"/>
  <c r="CM54" i="1"/>
  <c r="BW41" i="1"/>
  <c r="E318" i="1"/>
  <c r="E360" i="1" s="1"/>
  <c r="CL14" i="1"/>
  <c r="O14" i="1" s="1"/>
  <c r="F317" i="1"/>
  <c r="F339" i="1" s="1"/>
  <c r="C313" i="1"/>
  <c r="C310" i="1"/>
  <c r="BW6" i="1"/>
  <c r="BW53" i="1"/>
  <c r="G315" i="1"/>
  <c r="D314" i="1"/>
  <c r="D331" i="1" s="1"/>
  <c r="BW20" i="1"/>
  <c r="BW345" i="1" s="1"/>
  <c r="G316" i="1"/>
  <c r="CL11" i="1"/>
  <c r="O11" i="1" s="1"/>
  <c r="G314" i="1"/>
  <c r="G331" i="1" s="1"/>
  <c r="CD291" i="2"/>
  <c r="CD299" i="2"/>
  <c r="CD297" i="2"/>
  <c r="P301" i="1"/>
  <c r="P298" i="1"/>
  <c r="P286" i="1"/>
  <c r="P194" i="1"/>
  <c r="P198" i="1"/>
  <c r="P167" i="1"/>
  <c r="P209" i="1"/>
  <c r="O149" i="1"/>
  <c r="CD144" i="2"/>
  <c r="P170" i="1"/>
  <c r="E320" i="2"/>
  <c r="O146" i="1"/>
  <c r="P164" i="1"/>
  <c r="O135" i="1"/>
  <c r="O137" i="1"/>
  <c r="O63" i="1"/>
  <c r="P91" i="1"/>
  <c r="P108" i="1"/>
  <c r="F318" i="2"/>
  <c r="P59" i="1"/>
  <c r="P25" i="1"/>
  <c r="P48" i="1"/>
  <c r="P16" i="1"/>
  <c r="P341" i="1" s="1"/>
  <c r="F314" i="2"/>
  <c r="P56" i="1"/>
  <c r="P51" i="1"/>
  <c r="P67" i="1"/>
  <c r="P38" i="1"/>
  <c r="P12" i="1"/>
  <c r="P23" i="1"/>
  <c r="CL293" i="1"/>
  <c r="O293" i="1" s="1"/>
  <c r="BW270" i="1"/>
  <c r="CL291" i="1"/>
  <c r="O291" i="1" s="1"/>
  <c r="G324" i="1"/>
  <c r="CL284" i="1"/>
  <c r="O284" i="1" s="1"/>
  <c r="BW255" i="1"/>
  <c r="G321" i="1"/>
  <c r="BW234" i="1"/>
  <c r="BW232" i="1"/>
  <c r="BW218" i="1"/>
  <c r="BW229" i="1"/>
  <c r="CL229" i="1"/>
  <c r="O229" i="1" s="1"/>
  <c r="CL195" i="1"/>
  <c r="O195" i="1" s="1"/>
  <c r="BW177" i="1"/>
  <c r="CL152" i="1"/>
  <c r="O152" i="1" s="1"/>
  <c r="CM133" i="1"/>
  <c r="CL185" i="1"/>
  <c r="O185" i="1" s="1"/>
  <c r="CL107" i="1"/>
  <c r="O107" i="1" s="1"/>
  <c r="BW141" i="1"/>
  <c r="CL168" i="1"/>
  <c r="O168" i="1" s="1"/>
  <c r="C320" i="1"/>
  <c r="BW118" i="1"/>
  <c r="CL147" i="1"/>
  <c r="O147" i="1" s="1"/>
  <c r="C349" i="1"/>
  <c r="C351" i="1" s="1"/>
  <c r="BW26" i="1"/>
  <c r="BW349" i="1" s="1"/>
  <c r="BW351" i="1" s="1"/>
  <c r="CL52" i="1"/>
  <c r="O52" i="1" s="1"/>
  <c r="CL34" i="1"/>
  <c r="O34" i="1" s="1"/>
  <c r="C316" i="1"/>
  <c r="BW54" i="1"/>
  <c r="CL86" i="1"/>
  <c r="O86" i="1" s="1"/>
  <c r="M318" i="1"/>
  <c r="M360" i="1" s="1"/>
  <c r="BW62" i="1"/>
  <c r="BW47" i="1"/>
  <c r="BW33" i="1"/>
  <c r="N317" i="1"/>
  <c r="N339" i="1" s="1"/>
  <c r="K313" i="1"/>
  <c r="K310" i="1"/>
  <c r="BW85" i="1"/>
  <c r="O353" i="1"/>
  <c r="O355" i="1" s="1"/>
  <c r="CL7" i="1"/>
  <c r="CL9" i="1"/>
  <c r="O9" i="1" s="1"/>
  <c r="D315" i="1"/>
  <c r="H314" i="1"/>
  <c r="H331" i="1" s="1"/>
  <c r="BW355" i="1" l="1"/>
  <c r="P119" i="1"/>
  <c r="BW388" i="1"/>
  <c r="BS3" i="2"/>
  <c r="BF3" i="16"/>
  <c r="BF3" i="1"/>
  <c r="BD3" i="2"/>
  <c r="AQ3" i="16"/>
  <c r="AQ3" i="1"/>
  <c r="BH3" i="2"/>
  <c r="AU3" i="16"/>
  <c r="AU3" i="1"/>
  <c r="BA3" i="2"/>
  <c r="AN3" i="16"/>
  <c r="AN3" i="1"/>
  <c r="BI3" i="2"/>
  <c r="AV3" i="16"/>
  <c r="AV3" i="1"/>
  <c r="BJ3" i="2"/>
  <c r="AW3" i="16"/>
  <c r="AW3" i="1"/>
  <c r="BF3" i="2"/>
  <c r="AS3" i="16"/>
  <c r="AS3" i="1"/>
  <c r="BE3" i="2"/>
  <c r="AR3" i="16"/>
  <c r="AR3" i="1"/>
  <c r="AZ3" i="2"/>
  <c r="AM3" i="16"/>
  <c r="AM3" i="1"/>
  <c r="BB3" i="2"/>
  <c r="AO3" i="16"/>
  <c r="AO3" i="1"/>
  <c r="D4" i="1"/>
  <c r="D4" i="16"/>
  <c r="BC3" i="2"/>
  <c r="AP3" i="16"/>
  <c r="AP3" i="1"/>
  <c r="AA4" i="1"/>
  <c r="AA4" i="16"/>
  <c r="P219" i="1"/>
  <c r="CA7" i="1"/>
  <c r="P231" i="1"/>
  <c r="BZ7" i="1"/>
  <c r="BY7" i="1"/>
  <c r="CB7" i="1"/>
  <c r="P130" i="1"/>
  <c r="P248" i="1"/>
  <c r="P80" i="1"/>
  <c r="H330" i="1"/>
  <c r="H369" i="1" s="1"/>
  <c r="P176" i="1"/>
  <c r="P276" i="1"/>
  <c r="P270" i="1"/>
  <c r="P125" i="1"/>
  <c r="BW317" i="1"/>
  <c r="BW339" i="1" s="1"/>
  <c r="P11" i="1"/>
  <c r="P43" i="1"/>
  <c r="P99" i="1"/>
  <c r="I330" i="1"/>
  <c r="I369" i="1" s="1"/>
  <c r="P296" i="1"/>
  <c r="P57" i="1"/>
  <c r="P37" i="1"/>
  <c r="P35" i="1"/>
  <c r="P77" i="1"/>
  <c r="P104" i="1"/>
  <c r="P184" i="1"/>
  <c r="J325" i="1"/>
  <c r="J326" i="1" s="1"/>
  <c r="P251" i="1"/>
  <c r="P190" i="1"/>
  <c r="P44" i="1"/>
  <c r="P22" i="1"/>
  <c r="BW316" i="1"/>
  <c r="P260" i="1"/>
  <c r="BW324" i="1"/>
  <c r="K330" i="1"/>
  <c r="K369" i="1" s="1"/>
  <c r="E330" i="1"/>
  <c r="E337" i="1" s="1"/>
  <c r="E357" i="1" s="1"/>
  <c r="E365" i="1" s="1"/>
  <c r="E367" i="1" s="1"/>
  <c r="BW331" i="1"/>
  <c r="BW321" i="1"/>
  <c r="P27" i="1"/>
  <c r="P350" i="1" s="1"/>
  <c r="P272" i="1"/>
  <c r="BW318" i="1"/>
  <c r="BW360" i="1" s="1"/>
  <c r="P31" i="1"/>
  <c r="P52" i="1"/>
  <c r="P202" i="1"/>
  <c r="K325" i="1"/>
  <c r="K326" i="1" s="1"/>
  <c r="L330" i="1"/>
  <c r="L369" i="1" s="1"/>
  <c r="P98" i="1"/>
  <c r="Q25" i="1"/>
  <c r="Q91" i="1"/>
  <c r="P146" i="1"/>
  <c r="Q194" i="1"/>
  <c r="P269" i="1"/>
  <c r="BW347" i="1"/>
  <c r="Q20" i="1"/>
  <c r="Q345" i="1" s="1"/>
  <c r="Q73" i="1"/>
  <c r="P106" i="1"/>
  <c r="P97" i="1"/>
  <c r="Q148" i="1"/>
  <c r="Q186" i="1"/>
  <c r="Q227" i="1"/>
  <c r="P234" i="1"/>
  <c r="Q15" i="1"/>
  <c r="Q42" i="1"/>
  <c r="Q80" i="1"/>
  <c r="Q104" i="1"/>
  <c r="Q162" i="1"/>
  <c r="P151" i="1"/>
  <c r="P221" i="1"/>
  <c r="Q233" i="1"/>
  <c r="F330" i="1"/>
  <c r="G325" i="1"/>
  <c r="P112" i="1"/>
  <c r="P152" i="1"/>
  <c r="P293" i="1"/>
  <c r="M325" i="1"/>
  <c r="P128" i="1"/>
  <c r="G320" i="2"/>
  <c r="Q253" i="1"/>
  <c r="Q279" i="1"/>
  <c r="P49" i="1"/>
  <c r="P140" i="1"/>
  <c r="P256" i="1"/>
  <c r="G322" i="2"/>
  <c r="Q222" i="1"/>
  <c r="P36" i="1"/>
  <c r="Q90" i="1"/>
  <c r="Q82" i="1"/>
  <c r="P206" i="1"/>
  <c r="P229" i="1"/>
  <c r="Q250" i="1"/>
  <c r="Q294" i="1"/>
  <c r="F325" i="1"/>
  <c r="Q58" i="1"/>
  <c r="G317" i="2"/>
  <c r="P163" i="1"/>
  <c r="P168" i="1"/>
  <c r="Q51" i="1"/>
  <c r="Q209" i="1"/>
  <c r="Q286" i="1"/>
  <c r="Q269" i="1"/>
  <c r="D330" i="1"/>
  <c r="D369" i="1" s="1"/>
  <c r="Q77" i="1"/>
  <c r="Q106" i="1"/>
  <c r="P145" i="1"/>
  <c r="Q234" i="1"/>
  <c r="CB380" i="1"/>
  <c r="P68" i="1"/>
  <c r="Q173" i="1"/>
  <c r="Q221" i="1"/>
  <c r="Q240" i="1"/>
  <c r="Q273" i="1"/>
  <c r="P263" i="1"/>
  <c r="C330" i="1"/>
  <c r="Q54" i="1"/>
  <c r="Q88" i="1"/>
  <c r="Q105" i="1"/>
  <c r="Q112" i="1"/>
  <c r="Q152" i="1"/>
  <c r="Q246" i="1"/>
  <c r="Q248" i="1"/>
  <c r="P271" i="1"/>
  <c r="Q293" i="1"/>
  <c r="P86" i="1"/>
  <c r="Q32" i="1"/>
  <c r="Q83" i="1"/>
  <c r="P179" i="1"/>
  <c r="Q280" i="1"/>
  <c r="P291" i="1"/>
  <c r="E325" i="1"/>
  <c r="Q49" i="1"/>
  <c r="Q89" i="1"/>
  <c r="Q217" i="1"/>
  <c r="Q256" i="1"/>
  <c r="Q102" i="1"/>
  <c r="P79" i="1"/>
  <c r="P138" i="1"/>
  <c r="P188" i="1"/>
  <c r="Q206" i="1"/>
  <c r="Q229" i="1"/>
  <c r="Q41" i="1"/>
  <c r="Q122" i="1"/>
  <c r="Q163" i="1"/>
  <c r="Q168" i="1"/>
  <c r="P235" i="1"/>
  <c r="X7" i="1"/>
  <c r="P7" i="1"/>
  <c r="O7" i="1"/>
  <c r="W7" i="1"/>
  <c r="V7" i="1"/>
  <c r="Y7" i="1"/>
  <c r="U7" i="1"/>
  <c r="T7" i="1"/>
  <c r="S7" i="1"/>
  <c r="R7" i="1"/>
  <c r="Q7" i="1"/>
  <c r="Z7" i="1"/>
  <c r="BW319" i="1"/>
  <c r="Q59" i="1"/>
  <c r="P149" i="1"/>
  <c r="Q231" i="1"/>
  <c r="Q52" i="1"/>
  <c r="P70" i="1"/>
  <c r="Q201" i="1"/>
  <c r="Q203" i="1"/>
  <c r="P241" i="1"/>
  <c r="C343" i="1"/>
  <c r="BW322" i="1"/>
  <c r="Q119" i="1"/>
  <c r="P161" i="1"/>
  <c r="Q215" i="1"/>
  <c r="P158" i="1"/>
  <c r="G323" i="2"/>
  <c r="H325" i="1"/>
  <c r="Q86" i="1"/>
  <c r="P114" i="1"/>
  <c r="P153" i="1"/>
  <c r="Q266" i="1"/>
  <c r="CF66" i="2"/>
  <c r="P169" i="1"/>
  <c r="O350" i="1"/>
  <c r="O351" i="1" s="1"/>
  <c r="Q36" i="1"/>
  <c r="Q79" i="1"/>
  <c r="P177" i="1"/>
  <c r="P147" i="1"/>
  <c r="Q220" i="1"/>
  <c r="Q267" i="1"/>
  <c r="P252" i="1"/>
  <c r="P277" i="1"/>
  <c r="P287" i="1"/>
  <c r="P224" i="1"/>
  <c r="Q11" i="1"/>
  <c r="Q12" i="1"/>
  <c r="Q16" i="1"/>
  <c r="G318" i="2"/>
  <c r="P63" i="1"/>
  <c r="P135" i="1"/>
  <c r="Q167" i="1"/>
  <c r="Q298" i="1"/>
  <c r="G2" i="2"/>
  <c r="F2" i="16" s="1"/>
  <c r="R2" i="2"/>
  <c r="Q2" i="16" s="1"/>
  <c r="F4" i="2" a="1"/>
  <c r="F4" i="2" s="1"/>
  <c r="E2" i="1"/>
  <c r="Q113" i="1"/>
  <c r="Q302" i="1"/>
  <c r="AN4" i="2" a="1"/>
  <c r="AN4" i="2" s="1"/>
  <c r="AZ2" i="2"/>
  <c r="AY2" i="16" s="1"/>
  <c r="AM2" i="1"/>
  <c r="Q84" i="1"/>
  <c r="Q123" i="1"/>
  <c r="Q150" i="1"/>
  <c r="P134" i="1"/>
  <c r="Q199" i="1"/>
  <c r="Q243" i="1"/>
  <c r="Q35" i="1"/>
  <c r="Q76" i="1"/>
  <c r="Q116" i="1"/>
  <c r="Q178" i="1"/>
  <c r="Q175" i="1"/>
  <c r="P208" i="1"/>
  <c r="Q214" i="1"/>
  <c r="P283" i="1"/>
  <c r="Q261" i="1"/>
  <c r="Q61" i="1"/>
  <c r="Q71" i="1"/>
  <c r="Q114" i="1"/>
  <c r="Q159" i="1"/>
  <c r="Q155" i="1"/>
  <c r="Q154" i="1"/>
  <c r="P245" i="1"/>
  <c r="Q29" i="1"/>
  <c r="Q169" i="1"/>
  <c r="Q211" i="1"/>
  <c r="Q278" i="1"/>
  <c r="P290" i="1"/>
  <c r="I325" i="1"/>
  <c r="F313" i="2"/>
  <c r="F310" i="2"/>
  <c r="Q101" i="1"/>
  <c r="Q225" i="1"/>
  <c r="Q65" i="1"/>
  <c r="Q78" i="1"/>
  <c r="Q111" i="1"/>
  <c r="Q75" i="1"/>
  <c r="Q187" i="1"/>
  <c r="Q189" i="1"/>
  <c r="Q224" i="1"/>
  <c r="P191" i="1"/>
  <c r="H337" i="1"/>
  <c r="H357" i="1" s="1"/>
  <c r="H365" i="1" s="1"/>
  <c r="H367" i="1" s="1"/>
  <c r="Q56" i="1"/>
  <c r="P210" i="1"/>
  <c r="Q272" i="1"/>
  <c r="G330" i="1"/>
  <c r="J369" i="1"/>
  <c r="J337" i="1"/>
  <c r="J357" i="1" s="1"/>
  <c r="J365" i="1" s="1"/>
  <c r="J367" i="1" s="1"/>
  <c r="Q45" i="1"/>
  <c r="Q46" i="1"/>
  <c r="Q99" i="1"/>
  <c r="Q174" i="1"/>
  <c r="P247" i="1"/>
  <c r="N330" i="1"/>
  <c r="Q24" i="1"/>
  <c r="Q87" i="1"/>
  <c r="P133" i="1"/>
  <c r="P14" i="1"/>
  <c r="Q92" i="1"/>
  <c r="P354" i="1"/>
  <c r="P355" i="1" s="1"/>
  <c r="P264" i="1"/>
  <c r="P292" i="1"/>
  <c r="P60" i="1"/>
  <c r="P110" i="1"/>
  <c r="P9" i="1"/>
  <c r="P346" i="1"/>
  <c r="P347" i="1" s="1"/>
  <c r="P171" i="1"/>
  <c r="P237" i="1"/>
  <c r="P297" i="1"/>
  <c r="Q98" i="1"/>
  <c r="Q57" i="1"/>
  <c r="P156" i="1"/>
  <c r="Q197" i="1"/>
  <c r="Q254" i="1"/>
  <c r="Q295" i="1"/>
  <c r="D325" i="1"/>
  <c r="Q47" i="1"/>
  <c r="P218" i="1"/>
  <c r="P226" i="1"/>
  <c r="Q37" i="1"/>
  <c r="Q38" i="1"/>
  <c r="P74" i="1"/>
  <c r="P180" i="1"/>
  <c r="P244" i="1"/>
  <c r="Q301" i="1"/>
  <c r="BW313" i="1"/>
  <c r="BW310" i="1"/>
  <c r="BW342" i="1"/>
  <c r="BW343" i="1" s="1"/>
  <c r="BW315" i="1"/>
  <c r="BW323" i="1"/>
  <c r="Q43" i="1"/>
  <c r="Q4" i="2" a="1"/>
  <c r="Q4" i="2" s="1"/>
  <c r="AC2" i="2"/>
  <c r="AB2" i="16" s="1"/>
  <c r="P2" i="1"/>
  <c r="P64" i="1"/>
  <c r="P95" i="1"/>
  <c r="Q212" i="1"/>
  <c r="P299" i="1"/>
  <c r="G315" i="2"/>
  <c r="P34" i="1"/>
  <c r="P127" i="1"/>
  <c r="P143" i="1"/>
  <c r="Q219" i="1"/>
  <c r="P192" i="1"/>
  <c r="P228" i="1"/>
  <c r="Q238" i="1"/>
  <c r="P258" i="1"/>
  <c r="Q275" i="1"/>
  <c r="O363" i="1"/>
  <c r="Q14" i="1"/>
  <c r="D326" i="2"/>
  <c r="Q18" i="1"/>
  <c r="Q354" i="1" s="1"/>
  <c r="AC132" i="1"/>
  <c r="Q165" i="1"/>
  <c r="P160" i="1"/>
  <c r="Q190" i="1"/>
  <c r="P182" i="1"/>
  <c r="Q230" i="1"/>
  <c r="Q103" i="1"/>
  <c r="Q110" i="1"/>
  <c r="Q129" i="1"/>
  <c r="P142" i="1"/>
  <c r="P205" i="1"/>
  <c r="Q9" i="1"/>
  <c r="Q21" i="1"/>
  <c r="Q346" i="1" s="1"/>
  <c r="P115" i="1"/>
  <c r="Q131" i="1"/>
  <c r="P136" i="1"/>
  <c r="Q204" i="1"/>
  <c r="P181" i="1"/>
  <c r="P242" i="1"/>
  <c r="Q289" i="1"/>
  <c r="G324" i="2"/>
  <c r="Q39" i="1"/>
  <c r="E325" i="2"/>
  <c r="Q124" i="1"/>
  <c r="Q130" i="1"/>
  <c r="Q207" i="1"/>
  <c r="Q232" i="1"/>
  <c r="P259" i="1"/>
  <c r="P349" i="1"/>
  <c r="Q72" i="1"/>
  <c r="Q85" i="1"/>
  <c r="Q117" i="1"/>
  <c r="P144" i="1"/>
  <c r="Q218" i="1"/>
  <c r="Q200" i="1"/>
  <c r="BW320" i="1"/>
  <c r="Q74" i="1"/>
  <c r="Q48" i="1"/>
  <c r="Q108" i="1"/>
  <c r="Q164" i="1"/>
  <c r="Q170" i="1"/>
  <c r="Q198" i="1"/>
  <c r="Q50" i="1"/>
  <c r="Q81" i="1"/>
  <c r="Q196" i="1"/>
  <c r="P281" i="1"/>
  <c r="Q13" i="1"/>
  <c r="Q34" i="1"/>
  <c r="Q125" i="1"/>
  <c r="P185" i="1"/>
  <c r="Q192" i="1"/>
  <c r="P284" i="1"/>
  <c r="M330" i="1"/>
  <c r="P69" i="1"/>
  <c r="Q109" i="1"/>
  <c r="P141" i="1"/>
  <c r="P139" i="1"/>
  <c r="Q205" i="1"/>
  <c r="P303" i="1"/>
  <c r="BX304" i="1"/>
  <c r="CA4" i="2"/>
  <c r="CG4" i="2"/>
  <c r="BK3" i="2"/>
  <c r="BJ3" i="16" s="1"/>
  <c r="AX3" i="1"/>
  <c r="Q115" i="1"/>
  <c r="P216" i="1"/>
  <c r="Q223" i="1"/>
  <c r="F321" i="2"/>
  <c r="L325" i="1"/>
  <c r="Q120" i="1"/>
  <c r="P166" i="1"/>
  <c r="Q157" i="1"/>
  <c r="P183" i="1"/>
  <c r="Q259" i="1"/>
  <c r="P265" i="1"/>
  <c r="AC304" i="1"/>
  <c r="Q26" i="1"/>
  <c r="Q349" i="1" s="1"/>
  <c r="P107" i="1"/>
  <c r="G319" i="2"/>
  <c r="Q23" i="1"/>
  <c r="Q67" i="1"/>
  <c r="G314" i="2"/>
  <c r="P137" i="1"/>
  <c r="Q251" i="1"/>
  <c r="Q270" i="1"/>
  <c r="C325" i="1"/>
  <c r="Q17" i="1"/>
  <c r="Q202" i="1"/>
  <c r="Q55" i="1"/>
  <c r="Q185" i="1"/>
  <c r="Q257" i="1"/>
  <c r="Q276" i="1"/>
  <c r="Q268" i="1"/>
  <c r="Q22" i="1"/>
  <c r="Q27" i="1"/>
  <c r="Q350" i="1" s="1"/>
  <c r="Q10" i="1"/>
  <c r="Q100" i="1"/>
  <c r="Q93" i="1"/>
  <c r="Q184" i="1"/>
  <c r="Q236" i="1"/>
  <c r="Q260" i="1"/>
  <c r="Q300" i="1"/>
  <c r="P285" i="1"/>
  <c r="P239" i="1"/>
  <c r="N325" i="1"/>
  <c r="Q44" i="1"/>
  <c r="Q69" i="1"/>
  <c r="Q62" i="1"/>
  <c r="Q121" i="1"/>
  <c r="G316" i="2"/>
  <c r="Q274" i="1"/>
  <c r="Q31" i="1"/>
  <c r="Q53" i="1"/>
  <c r="P193" i="1"/>
  <c r="Q176" i="1"/>
  <c r="Q216" i="1"/>
  <c r="Q255" i="1"/>
  <c r="Q296" i="1"/>
  <c r="Q40" i="1"/>
  <c r="P90" i="1"/>
  <c r="Q94" i="1"/>
  <c r="Q172" i="1"/>
  <c r="Q166" i="1"/>
  <c r="P294" i="1"/>
  <c r="Q107" i="1"/>
  <c r="Q126" i="1"/>
  <c r="Q96" i="1"/>
  <c r="P195" i="1"/>
  <c r="P213" i="1"/>
  <c r="BT3" i="2" l="1"/>
  <c r="BG3" i="16"/>
  <c r="BG3" i="1"/>
  <c r="E4" i="1"/>
  <c r="E4" i="16"/>
  <c r="BQ3" i="2"/>
  <c r="BD3" i="16"/>
  <c r="BD3" i="1"/>
  <c r="BU3" i="2"/>
  <c r="BH3" i="16"/>
  <c r="BH3" i="1"/>
  <c r="BV3" i="2"/>
  <c r="BI3" i="16"/>
  <c r="BI3" i="1"/>
  <c r="BN3" i="2"/>
  <c r="BA3" i="16"/>
  <c r="BA3" i="1"/>
  <c r="BP3" i="2"/>
  <c r="BC3" i="16"/>
  <c r="BC3" i="1"/>
  <c r="P4" i="1"/>
  <c r="P4" i="16"/>
  <c r="BR3" i="2"/>
  <c r="BE3" i="16"/>
  <c r="BE3" i="1"/>
  <c r="AM4" i="1"/>
  <c r="AM4" i="16"/>
  <c r="BM3" i="2"/>
  <c r="AZ3" i="16"/>
  <c r="AZ3" i="1"/>
  <c r="BO3" i="2"/>
  <c r="BB3" i="16"/>
  <c r="BB3" i="1"/>
  <c r="BL3" i="2"/>
  <c r="AY3" i="16"/>
  <c r="AY3" i="1"/>
  <c r="BR3" i="16"/>
  <c r="BR3" i="1"/>
  <c r="P351" i="1"/>
  <c r="I337" i="1"/>
  <c r="I357" i="1" s="1"/>
  <c r="I365" i="1" s="1"/>
  <c r="I367" i="1" s="1"/>
  <c r="E369" i="1"/>
  <c r="K337" i="1"/>
  <c r="K357" i="1" s="1"/>
  <c r="K365" i="1" s="1"/>
  <c r="K367" i="1" s="1"/>
  <c r="C369" i="1"/>
  <c r="BW330" i="1"/>
  <c r="BW337" i="1" s="1"/>
  <c r="Q351" i="1"/>
  <c r="L337" i="1"/>
  <c r="L357" i="1" s="1"/>
  <c r="L365" i="1" s="1"/>
  <c r="L367" i="1" s="1"/>
  <c r="Q213" i="1"/>
  <c r="R107" i="1"/>
  <c r="R255" i="1"/>
  <c r="R93" i="1"/>
  <c r="R276" i="1"/>
  <c r="Q137" i="1"/>
  <c r="R120" i="1"/>
  <c r="CH4" i="2"/>
  <c r="BW3" i="2"/>
  <c r="BV3" i="16" s="1"/>
  <c r="CB4" i="2"/>
  <c r="BJ3" i="1"/>
  <c r="Q141" i="1"/>
  <c r="R125" i="1"/>
  <c r="Q281" i="1"/>
  <c r="R130" i="1"/>
  <c r="R21" i="1"/>
  <c r="R346" i="1" s="1"/>
  <c r="R238" i="1"/>
  <c r="Q143" i="1"/>
  <c r="R43" i="1"/>
  <c r="Q180" i="1"/>
  <c r="R254" i="1"/>
  <c r="Q171" i="1"/>
  <c r="R87" i="1"/>
  <c r="Q210" i="1"/>
  <c r="R224" i="1"/>
  <c r="R111" i="1"/>
  <c r="G310" i="2"/>
  <c r="G313" i="2"/>
  <c r="R278" i="1"/>
  <c r="R71" i="1"/>
  <c r="R123" i="1"/>
  <c r="R113" i="1"/>
  <c r="Q341" i="1"/>
  <c r="Q277" i="1"/>
  <c r="R220" i="1"/>
  <c r="R86" i="1"/>
  <c r="R52" i="1"/>
  <c r="R217" i="1"/>
  <c r="E326" i="1"/>
  <c r="R246" i="1"/>
  <c r="R88" i="1"/>
  <c r="R51" i="1"/>
  <c r="R58" i="1"/>
  <c r="R250" i="1"/>
  <c r="R253" i="1"/>
  <c r="R233" i="1"/>
  <c r="R104" i="1"/>
  <c r="R73" i="1"/>
  <c r="R194" i="1"/>
  <c r="R274" i="1"/>
  <c r="R69" i="1"/>
  <c r="N326" i="1"/>
  <c r="R22" i="1"/>
  <c r="R202" i="1"/>
  <c r="Q183" i="1"/>
  <c r="Q284" i="1"/>
  <c r="R164" i="1"/>
  <c r="R74" i="1"/>
  <c r="R200" i="1"/>
  <c r="R85" i="1"/>
  <c r="R204" i="1"/>
  <c r="R129" i="1"/>
  <c r="Q182" i="1"/>
  <c r="AD132" i="1"/>
  <c r="Q299" i="1"/>
  <c r="D326" i="1"/>
  <c r="Q297" i="1"/>
  <c r="R45" i="1"/>
  <c r="R56" i="1"/>
  <c r="Q245" i="1"/>
  <c r="Q283" i="1"/>
  <c r="R178" i="1"/>
  <c r="Q134" i="1"/>
  <c r="R167" i="1"/>
  <c r="R16" i="1"/>
  <c r="R341" i="1" s="1"/>
  <c r="R79" i="1"/>
  <c r="R266" i="1"/>
  <c r="Q149" i="1"/>
  <c r="Q314" i="1"/>
  <c r="Q331" i="1" s="1"/>
  <c r="O314" i="1"/>
  <c r="O331" i="1" s="1"/>
  <c r="BX7" i="1"/>
  <c r="R163" i="1"/>
  <c r="Q188" i="1"/>
  <c r="Q179" i="1"/>
  <c r="R273" i="1"/>
  <c r="Q68" i="1"/>
  <c r="Q145" i="1"/>
  <c r="R90" i="1"/>
  <c r="G326" i="1"/>
  <c r="R148" i="1"/>
  <c r="Q347" i="1"/>
  <c r="Q195" i="1"/>
  <c r="R172" i="1"/>
  <c r="R40" i="1"/>
  <c r="R53" i="1"/>
  <c r="R260" i="1"/>
  <c r="R100" i="1"/>
  <c r="R257" i="1"/>
  <c r="R270" i="1"/>
  <c r="R23" i="1"/>
  <c r="R223" i="1"/>
  <c r="R34" i="1"/>
  <c r="R50" i="1"/>
  <c r="R232" i="1"/>
  <c r="R39" i="1"/>
  <c r="R289" i="1"/>
  <c r="R9" i="1"/>
  <c r="Q228" i="1"/>
  <c r="Q127" i="1"/>
  <c r="Q64" i="1"/>
  <c r="R301" i="1"/>
  <c r="R37" i="1"/>
  <c r="R197" i="1"/>
  <c r="R57" i="1"/>
  <c r="P363" i="1"/>
  <c r="Q247" i="1"/>
  <c r="R189" i="1"/>
  <c r="R78" i="1"/>
  <c r="F325" i="2"/>
  <c r="R211" i="1"/>
  <c r="R29" i="1"/>
  <c r="R159" i="1"/>
  <c r="R84" i="1"/>
  <c r="Q252" i="1"/>
  <c r="R215" i="1"/>
  <c r="R119" i="1"/>
  <c r="R201" i="1"/>
  <c r="P314" i="1"/>
  <c r="P331" i="1" s="1"/>
  <c r="Q291" i="1"/>
  <c r="R293" i="1"/>
  <c r="R152" i="1"/>
  <c r="R54" i="1"/>
  <c r="D337" i="1"/>
  <c r="D357" i="1" s="1"/>
  <c r="D365" i="1" s="1"/>
  <c r="D367" i="1" s="1"/>
  <c r="R209" i="1"/>
  <c r="F326" i="1"/>
  <c r="R80" i="1"/>
  <c r="R20" i="1"/>
  <c r="R25" i="1"/>
  <c r="R216" i="1"/>
  <c r="R121" i="1"/>
  <c r="Q239" i="1"/>
  <c r="R55" i="1"/>
  <c r="H314" i="2"/>
  <c r="R26" i="1"/>
  <c r="AD304" i="1"/>
  <c r="R205" i="1"/>
  <c r="R109" i="1"/>
  <c r="R192" i="1"/>
  <c r="R196" i="1"/>
  <c r="R198" i="1"/>
  <c r="R218" i="1"/>
  <c r="R72" i="1"/>
  <c r="Q136" i="1"/>
  <c r="R190" i="1"/>
  <c r="R18" i="1"/>
  <c r="R354" i="1" s="1"/>
  <c r="R99" i="1"/>
  <c r="R225" i="1"/>
  <c r="I326" i="1"/>
  <c r="R61" i="1"/>
  <c r="R214" i="1"/>
  <c r="R116" i="1"/>
  <c r="R150" i="1"/>
  <c r="R302" i="1"/>
  <c r="AD2" i="2"/>
  <c r="AC2" i="16" s="1"/>
  <c r="R4" i="2" a="1"/>
  <c r="R4" i="2" s="1"/>
  <c r="Q2" i="1"/>
  <c r="Q135" i="1"/>
  <c r="Q147" i="1"/>
  <c r="Q153" i="1"/>
  <c r="R122" i="1"/>
  <c r="R229" i="1"/>
  <c r="Q138" i="1"/>
  <c r="R240" i="1"/>
  <c r="Q140" i="1"/>
  <c r="H320" i="2"/>
  <c r="Q151" i="1"/>
  <c r="R227" i="1"/>
  <c r="Q97" i="1"/>
  <c r="R96" i="1"/>
  <c r="R31" i="1"/>
  <c r="R44" i="1"/>
  <c r="R236" i="1"/>
  <c r="R157" i="1"/>
  <c r="L326" i="1"/>
  <c r="R13" i="1"/>
  <c r="R108" i="1"/>
  <c r="R124" i="1"/>
  <c r="Q242" i="1"/>
  <c r="R110" i="1"/>
  <c r="R275" i="1"/>
  <c r="AO2" i="2"/>
  <c r="AN2" i="16" s="1"/>
  <c r="AC4" i="2" a="1"/>
  <c r="AC4" i="2" s="1"/>
  <c r="AB2" i="1"/>
  <c r="Q244" i="1"/>
  <c r="Q237" i="1"/>
  <c r="Q292" i="1"/>
  <c r="R24" i="1"/>
  <c r="G369" i="1"/>
  <c r="G337" i="1"/>
  <c r="G357" i="1" s="1"/>
  <c r="G365" i="1" s="1"/>
  <c r="G367" i="1" s="1"/>
  <c r="R187" i="1"/>
  <c r="R65" i="1"/>
  <c r="R154" i="1"/>
  <c r="R243" i="1"/>
  <c r="H2" i="2"/>
  <c r="G2" i="16" s="1"/>
  <c r="G4" i="2" a="1"/>
  <c r="G4" i="2" s="1"/>
  <c r="S2" i="2"/>
  <c r="R2" i="16" s="1"/>
  <c r="F2" i="1"/>
  <c r="R12" i="1"/>
  <c r="R36" i="1"/>
  <c r="Q158" i="1"/>
  <c r="Q241" i="1"/>
  <c r="R59" i="1"/>
  <c r="R89" i="1"/>
  <c r="R83" i="1"/>
  <c r="Q271" i="1"/>
  <c r="R112" i="1"/>
  <c r="R106" i="1"/>
  <c r="R222" i="1"/>
  <c r="F369" i="1"/>
  <c r="F337" i="1"/>
  <c r="F357" i="1" s="1"/>
  <c r="F365" i="1" s="1"/>
  <c r="F367" i="1" s="1"/>
  <c r="R42" i="1"/>
  <c r="Q146" i="1"/>
  <c r="R94" i="1"/>
  <c r="R176" i="1"/>
  <c r="Q285" i="1"/>
  <c r="R10" i="1"/>
  <c r="R185" i="1"/>
  <c r="Q353" i="1"/>
  <c r="Q355" i="1" s="1"/>
  <c r="R251" i="1"/>
  <c r="Q265" i="1"/>
  <c r="G321" i="2"/>
  <c r="Q144" i="1"/>
  <c r="R207" i="1"/>
  <c r="R131" i="1"/>
  <c r="Q160" i="1"/>
  <c r="R219" i="1"/>
  <c r="H315" i="2"/>
  <c r="R212" i="1"/>
  <c r="BW311" i="1"/>
  <c r="R295" i="1"/>
  <c r="Q156" i="1"/>
  <c r="R98" i="1"/>
  <c r="Q60" i="1"/>
  <c r="Q290" i="1"/>
  <c r="R169" i="1"/>
  <c r="R114" i="1"/>
  <c r="Q208" i="1"/>
  <c r="R76" i="1"/>
  <c r="BL2" i="2"/>
  <c r="BK2" i="16" s="1"/>
  <c r="AZ4" i="2" a="1"/>
  <c r="AZ4" i="2" s="1"/>
  <c r="AY2" i="1"/>
  <c r="Q63" i="1"/>
  <c r="R267" i="1"/>
  <c r="H326" i="1"/>
  <c r="Q70" i="1"/>
  <c r="R231" i="1"/>
  <c r="Q235" i="1"/>
  <c r="R41" i="1"/>
  <c r="R280" i="1"/>
  <c r="C337" i="1"/>
  <c r="C357" i="1" s="1"/>
  <c r="C365" i="1" s="1"/>
  <c r="C367" i="1" s="1"/>
  <c r="R221" i="1"/>
  <c r="R269" i="1"/>
  <c r="H317" i="2"/>
  <c r="R294" i="1"/>
  <c r="R279" i="1"/>
  <c r="R162" i="1"/>
  <c r="R126" i="1"/>
  <c r="R296" i="1"/>
  <c r="R62" i="1"/>
  <c r="R184" i="1"/>
  <c r="R268" i="1"/>
  <c r="R17" i="1"/>
  <c r="R353" i="1" s="1"/>
  <c r="H319" i="2"/>
  <c r="R115" i="1"/>
  <c r="Q139" i="1"/>
  <c r="M369" i="1"/>
  <c r="M337" i="1"/>
  <c r="M357" i="1" s="1"/>
  <c r="M365" i="1" s="1"/>
  <c r="M367" i="1" s="1"/>
  <c r="R170" i="1"/>
  <c r="R48" i="1"/>
  <c r="H324" i="2"/>
  <c r="Q142" i="1"/>
  <c r="Q258" i="1"/>
  <c r="BW325" i="1"/>
  <c r="BW374" i="1" s="1"/>
  <c r="BW377" i="1" s="1"/>
  <c r="BW379" i="1" s="1"/>
  <c r="Q226" i="1"/>
  <c r="R47" i="1"/>
  <c r="Q264" i="1"/>
  <c r="R92" i="1"/>
  <c r="Q133" i="1"/>
  <c r="R46" i="1"/>
  <c r="R272" i="1"/>
  <c r="Q191" i="1"/>
  <c r="R75" i="1"/>
  <c r="R101" i="1"/>
  <c r="CG66" i="2"/>
  <c r="R298" i="1"/>
  <c r="H318" i="2"/>
  <c r="Q287" i="1"/>
  <c r="Q177" i="1"/>
  <c r="H323" i="2"/>
  <c r="R256" i="1"/>
  <c r="R49" i="1"/>
  <c r="R32" i="1"/>
  <c r="R248" i="1"/>
  <c r="R105" i="1"/>
  <c r="R82" i="1"/>
  <c r="H322" i="2"/>
  <c r="Q128" i="1"/>
  <c r="R15" i="1"/>
  <c r="R186" i="1"/>
  <c r="R166" i="1"/>
  <c r="Q193" i="1"/>
  <c r="H316" i="2"/>
  <c r="R300" i="1"/>
  <c r="R27" i="1"/>
  <c r="R350" i="1" s="1"/>
  <c r="C326" i="1"/>
  <c r="R67" i="1"/>
  <c r="R259" i="1"/>
  <c r="Q303" i="1"/>
  <c r="R81" i="1"/>
  <c r="R117" i="1"/>
  <c r="E326" i="2"/>
  <c r="Q181" i="1"/>
  <c r="R103" i="1"/>
  <c r="R230" i="1"/>
  <c r="R165" i="1"/>
  <c r="R14" i="1"/>
  <c r="Q95" i="1"/>
  <c r="R38" i="1"/>
  <c r="N369" i="1"/>
  <c r="N337" i="1"/>
  <c r="N357" i="1" s="1"/>
  <c r="N365" i="1" s="1"/>
  <c r="N367" i="1" s="1"/>
  <c r="R174" i="1"/>
  <c r="R155" i="1"/>
  <c r="R261" i="1"/>
  <c r="R175" i="1"/>
  <c r="R35" i="1"/>
  <c r="R199" i="1"/>
  <c r="R11" i="1"/>
  <c r="Q161" i="1"/>
  <c r="R203" i="1"/>
  <c r="R168" i="1"/>
  <c r="R206" i="1"/>
  <c r="R102" i="1"/>
  <c r="Q263" i="1"/>
  <c r="R173" i="1"/>
  <c r="R234" i="1"/>
  <c r="R77" i="1"/>
  <c r="R286" i="1"/>
  <c r="M326" i="1"/>
  <c r="R91" i="1"/>
  <c r="AB4" i="1" l="1"/>
  <c r="AB4" i="16"/>
  <c r="BN3" i="16"/>
  <c r="BN3" i="1"/>
  <c r="BQ3" i="16"/>
  <c r="BQ3" i="1"/>
  <c r="BM3" i="16"/>
  <c r="BM3" i="1"/>
  <c r="BP3" i="16"/>
  <c r="BP3" i="1"/>
  <c r="F4" i="1"/>
  <c r="F4" i="16"/>
  <c r="Q4" i="1"/>
  <c r="Q4" i="16"/>
  <c r="BL3" i="16"/>
  <c r="BL3" i="1"/>
  <c r="BU3" i="16"/>
  <c r="BU3" i="1"/>
  <c r="BK3" i="16"/>
  <c r="BK3" i="1"/>
  <c r="BO3" i="16"/>
  <c r="BO3" i="1"/>
  <c r="AY4" i="1"/>
  <c r="AY4" i="16"/>
  <c r="BT3" i="16"/>
  <c r="BT3" i="1"/>
  <c r="BS3" i="16"/>
  <c r="BS3" i="1"/>
  <c r="R355" i="1"/>
  <c r="R314" i="1"/>
  <c r="R331" i="1" s="1"/>
  <c r="S199" i="1"/>
  <c r="S155" i="1"/>
  <c r="S81" i="1"/>
  <c r="R177" i="1"/>
  <c r="S75" i="1"/>
  <c r="S268" i="1"/>
  <c r="S162" i="1"/>
  <c r="R63" i="1"/>
  <c r="R208" i="1"/>
  <c r="R156" i="1"/>
  <c r="S212" i="1"/>
  <c r="R160" i="1"/>
  <c r="S10" i="1"/>
  <c r="S94" i="1"/>
  <c r="S42" i="1"/>
  <c r="R158" i="1"/>
  <c r="S65" i="1"/>
  <c r="R244" i="1"/>
  <c r="S96" i="1"/>
  <c r="S218" i="1"/>
  <c r="S109" i="1"/>
  <c r="I314" i="2"/>
  <c r="R345" i="1"/>
  <c r="R347" i="1" s="1"/>
  <c r="S152" i="1"/>
  <c r="S201" i="1"/>
  <c r="R252" i="1"/>
  <c r="S197" i="1"/>
  <c r="S9" i="1"/>
  <c r="S100" i="1"/>
  <c r="S40" i="1"/>
  <c r="R145" i="1"/>
  <c r="R188" i="1"/>
  <c r="S45" i="1"/>
  <c r="R299" i="1"/>
  <c r="S129" i="1"/>
  <c r="S164" i="1"/>
  <c r="S58" i="1"/>
  <c r="S111" i="1"/>
  <c r="R141" i="1"/>
  <c r="R137" i="1"/>
  <c r="S255" i="1"/>
  <c r="S173" i="1"/>
  <c r="S206" i="1"/>
  <c r="R161" i="1"/>
  <c r="S230" i="1"/>
  <c r="S105" i="1"/>
  <c r="S256" i="1"/>
  <c r="R133" i="1"/>
  <c r="S48" i="1"/>
  <c r="S115" i="1"/>
  <c r="S269" i="1"/>
  <c r="S41" i="1"/>
  <c r="R70" i="1"/>
  <c r="I315" i="2"/>
  <c r="R144" i="1"/>
  <c r="S112" i="1"/>
  <c r="I2" i="2"/>
  <c r="H2" i="16" s="1"/>
  <c r="H4" i="2" a="1"/>
  <c r="H4" i="2" s="1"/>
  <c r="T2" i="2"/>
  <c r="S2" i="16" s="1"/>
  <c r="G2" i="1"/>
  <c r="S13" i="1"/>
  <c r="S236" i="1"/>
  <c r="R151" i="1"/>
  <c r="S302" i="1"/>
  <c r="S61" i="1"/>
  <c r="S99" i="1"/>
  <c r="S216" i="1"/>
  <c r="S20" i="1"/>
  <c r="S345" i="1" s="1"/>
  <c r="S209" i="1"/>
  <c r="S211" i="1"/>
  <c r="R247" i="1"/>
  <c r="S50" i="1"/>
  <c r="S23" i="1"/>
  <c r="R149" i="1"/>
  <c r="S167" i="1"/>
  <c r="S85" i="1"/>
  <c r="S22" i="1"/>
  <c r="S233" i="1"/>
  <c r="S86" i="1"/>
  <c r="CH66" i="2"/>
  <c r="S87" i="1"/>
  <c r="R180" i="1"/>
  <c r="S238" i="1"/>
  <c r="S35" i="1"/>
  <c r="R95" i="1"/>
  <c r="R303" i="1"/>
  <c r="R128" i="1"/>
  <c r="R287" i="1"/>
  <c r="S47" i="1"/>
  <c r="R258" i="1"/>
  <c r="S126" i="1"/>
  <c r="S279" i="1"/>
  <c r="S114" i="1"/>
  <c r="R60" i="1"/>
  <c r="H321" i="2"/>
  <c r="R292" i="1"/>
  <c r="R242" i="1"/>
  <c r="BW369" i="1"/>
  <c r="BW357" i="1"/>
  <c r="BW365" i="1" s="1"/>
  <c r="BW367" i="1" s="1"/>
  <c r="S240" i="1"/>
  <c r="S122" i="1"/>
  <c r="R147" i="1"/>
  <c r="R136" i="1"/>
  <c r="S198" i="1"/>
  <c r="S205" i="1"/>
  <c r="S293" i="1"/>
  <c r="S84" i="1"/>
  <c r="F326" i="2"/>
  <c r="S37" i="1"/>
  <c r="R127" i="1"/>
  <c r="S289" i="1"/>
  <c r="S260" i="1"/>
  <c r="S148" i="1"/>
  <c r="R68" i="1"/>
  <c r="R245" i="1"/>
  <c r="S194" i="1"/>
  <c r="S51" i="1"/>
  <c r="S113" i="1"/>
  <c r="S286" i="1"/>
  <c r="S168" i="1"/>
  <c r="S174" i="1"/>
  <c r="S103" i="1"/>
  <c r="S27" i="1"/>
  <c r="S350" i="1" s="1"/>
  <c r="R193" i="1"/>
  <c r="I322" i="2"/>
  <c r="S248" i="1"/>
  <c r="I318" i="2"/>
  <c r="R191" i="1"/>
  <c r="S92" i="1"/>
  <c r="S170" i="1"/>
  <c r="I319" i="2"/>
  <c r="S184" i="1"/>
  <c r="S221" i="1"/>
  <c r="R235" i="1"/>
  <c r="S295" i="1"/>
  <c r="S131" i="1"/>
  <c r="R285" i="1"/>
  <c r="R271" i="1"/>
  <c r="S59" i="1"/>
  <c r="S36" i="1"/>
  <c r="S243" i="1"/>
  <c r="S187" i="1"/>
  <c r="AO4" i="2" a="1"/>
  <c r="AO4" i="2" s="1"/>
  <c r="BA2" i="2"/>
  <c r="AZ2" i="16" s="1"/>
  <c r="AN2" i="1"/>
  <c r="S44" i="1"/>
  <c r="I320" i="2"/>
  <c r="S150" i="1"/>
  <c r="S55" i="1"/>
  <c r="S119" i="1"/>
  <c r="S270" i="1"/>
  <c r="S172" i="1"/>
  <c r="S163" i="1"/>
  <c r="S266" i="1"/>
  <c r="R134" i="1"/>
  <c r="R297" i="1"/>
  <c r="AE132" i="1"/>
  <c r="S204" i="1"/>
  <c r="R284" i="1"/>
  <c r="S253" i="1"/>
  <c r="S217" i="1"/>
  <c r="S220" i="1"/>
  <c r="S278" i="1"/>
  <c r="S224" i="1"/>
  <c r="S43" i="1"/>
  <c r="R281" i="1"/>
  <c r="CI4" i="2"/>
  <c r="CC4" i="2"/>
  <c r="BV3" i="1"/>
  <c r="S276" i="1"/>
  <c r="S107" i="1"/>
  <c r="R263" i="1"/>
  <c r="S175" i="1"/>
  <c r="S14" i="1"/>
  <c r="S117" i="1"/>
  <c r="S259" i="1"/>
  <c r="S186" i="1"/>
  <c r="I323" i="2"/>
  <c r="R226" i="1"/>
  <c r="S294" i="1"/>
  <c r="BL4" i="2" a="1"/>
  <c r="BL4" i="2" s="1"/>
  <c r="BK2" i="1"/>
  <c r="S169" i="1"/>
  <c r="R237" i="1"/>
  <c r="S124" i="1"/>
  <c r="R97" i="1"/>
  <c r="R135" i="1"/>
  <c r="S196" i="1"/>
  <c r="AE304" i="1"/>
  <c r="R291" i="1"/>
  <c r="S78" i="1"/>
  <c r="S301" i="1"/>
  <c r="S39" i="1"/>
  <c r="S34" i="1"/>
  <c r="S273" i="1"/>
  <c r="S200" i="1"/>
  <c r="S73" i="1"/>
  <c r="S123" i="1"/>
  <c r="H310" i="2"/>
  <c r="H313" i="2"/>
  <c r="H325" i="2" s="1"/>
  <c r="R171" i="1"/>
  <c r="S21" i="1"/>
  <c r="S91" i="1"/>
  <c r="S77" i="1"/>
  <c r="S11" i="1"/>
  <c r="S300" i="1"/>
  <c r="S32" i="1"/>
  <c r="S101" i="1"/>
  <c r="S272" i="1"/>
  <c r="R264" i="1"/>
  <c r="R142" i="1"/>
  <c r="S62" i="1"/>
  <c r="S219" i="1"/>
  <c r="R265" i="1"/>
  <c r="S185" i="1"/>
  <c r="R146" i="1"/>
  <c r="S222" i="1"/>
  <c r="S83" i="1"/>
  <c r="R241" i="1"/>
  <c r="S12" i="1"/>
  <c r="S275" i="1"/>
  <c r="S31" i="1"/>
  <c r="R138" i="1"/>
  <c r="S116" i="1"/>
  <c r="S18" i="1"/>
  <c r="S354" i="1" s="1"/>
  <c r="S72" i="1"/>
  <c r="R239" i="1"/>
  <c r="S80" i="1"/>
  <c r="S159" i="1"/>
  <c r="S57" i="1"/>
  <c r="R228" i="1"/>
  <c r="R195" i="1"/>
  <c r="S79" i="1"/>
  <c r="S178" i="1"/>
  <c r="Q363" i="1"/>
  <c r="R183" i="1"/>
  <c r="S69" i="1"/>
  <c r="S250" i="1"/>
  <c r="S88" i="1"/>
  <c r="G325" i="2"/>
  <c r="S93" i="1"/>
  <c r="R213" i="1"/>
  <c r="S203" i="1"/>
  <c r="S261" i="1"/>
  <c r="S165" i="1"/>
  <c r="S67" i="1"/>
  <c r="S166" i="1"/>
  <c r="S82" i="1"/>
  <c r="S298" i="1"/>
  <c r="BW326" i="1"/>
  <c r="I324" i="2"/>
  <c r="S17" i="1"/>
  <c r="S353" i="1" s="1"/>
  <c r="I317" i="2"/>
  <c r="S231" i="1"/>
  <c r="S267" i="1"/>
  <c r="S76" i="1"/>
  <c r="R290" i="1"/>
  <c r="S98" i="1"/>
  <c r="S207" i="1"/>
  <c r="S176" i="1"/>
  <c r="S154" i="1"/>
  <c r="S108" i="1"/>
  <c r="S157" i="1"/>
  <c r="S227" i="1"/>
  <c r="S225" i="1"/>
  <c r="S192" i="1"/>
  <c r="R349" i="1"/>
  <c r="R351" i="1" s="1"/>
  <c r="S25" i="1"/>
  <c r="S54" i="1"/>
  <c r="S215" i="1"/>
  <c r="S257" i="1"/>
  <c r="S53" i="1"/>
  <c r="S90" i="1"/>
  <c r="R179" i="1"/>
  <c r="S56" i="1"/>
  <c r="R182" i="1"/>
  <c r="S74" i="1"/>
  <c r="S104" i="1"/>
  <c r="R277" i="1"/>
  <c r="S71" i="1"/>
  <c r="R210" i="1"/>
  <c r="S254" i="1"/>
  <c r="R143" i="1"/>
  <c r="S125" i="1"/>
  <c r="S120" i="1"/>
  <c r="S234" i="1"/>
  <c r="S102" i="1"/>
  <c r="S38" i="1"/>
  <c r="R181" i="1"/>
  <c r="I316" i="2"/>
  <c r="S15" i="1"/>
  <c r="S49" i="1"/>
  <c r="S46" i="1"/>
  <c r="R139" i="1"/>
  <c r="S296" i="1"/>
  <c r="S280" i="1"/>
  <c r="S251" i="1"/>
  <c r="S106" i="1"/>
  <c r="S89" i="1"/>
  <c r="AE2" i="2"/>
  <c r="AD2" i="16" s="1"/>
  <c r="S4" i="2" a="1"/>
  <c r="S4" i="2" s="1"/>
  <c r="R2" i="1"/>
  <c r="S24" i="1"/>
  <c r="S110" i="1"/>
  <c r="R140" i="1"/>
  <c r="S229" i="1"/>
  <c r="R153" i="1"/>
  <c r="AP2" i="2"/>
  <c r="AO2" i="16" s="1"/>
  <c r="AD4" i="2" a="1"/>
  <c r="AD4" i="2" s="1"/>
  <c r="AC2" i="1"/>
  <c r="S214" i="1"/>
  <c r="S190" i="1"/>
  <c r="S26" i="1"/>
  <c r="S349" i="1" s="1"/>
  <c r="S121" i="1"/>
  <c r="S29" i="1"/>
  <c r="S189" i="1"/>
  <c r="R64" i="1"/>
  <c r="S232" i="1"/>
  <c r="S223" i="1"/>
  <c r="S16" i="1"/>
  <c r="S341" i="1" s="1"/>
  <c r="R283" i="1"/>
  <c r="S202" i="1"/>
  <c r="S274" i="1"/>
  <c r="S246" i="1"/>
  <c r="S52" i="1"/>
  <c r="S130" i="1"/>
  <c r="G4" i="1" l="1"/>
  <c r="G4" i="16"/>
  <c r="AN4" i="1"/>
  <c r="AN4" i="16"/>
  <c r="AC4" i="1"/>
  <c r="AC4" i="16"/>
  <c r="BK4" i="1"/>
  <c r="BK4" i="16"/>
  <c r="R4" i="1"/>
  <c r="R4" i="16"/>
  <c r="S355" i="1"/>
  <c r="S351" i="1"/>
  <c r="R363" i="1"/>
  <c r="T130" i="1"/>
  <c r="T29" i="1"/>
  <c r="T110" i="1"/>
  <c r="T89" i="1"/>
  <c r="T280" i="1"/>
  <c r="S277" i="1"/>
  <c r="T90" i="1"/>
  <c r="T192" i="1"/>
  <c r="T207" i="1"/>
  <c r="T76" i="1"/>
  <c r="T88" i="1"/>
  <c r="S183" i="1"/>
  <c r="T72" i="1"/>
  <c r="S138" i="1"/>
  <c r="S241" i="1"/>
  <c r="T185" i="1"/>
  <c r="T62" i="1"/>
  <c r="T91" i="1"/>
  <c r="T200" i="1"/>
  <c r="S97" i="1"/>
  <c r="T117" i="1"/>
  <c r="T43" i="1"/>
  <c r="S284" i="1"/>
  <c r="T172" i="1"/>
  <c r="T36" i="1"/>
  <c r="J318" i="2"/>
  <c r="S193" i="1"/>
  <c r="T113" i="1"/>
  <c r="T148" i="1"/>
  <c r="T37" i="1"/>
  <c r="T47" i="1"/>
  <c r="T233" i="1"/>
  <c r="T20" i="1"/>
  <c r="T345" i="1" s="1"/>
  <c r="T269" i="1"/>
  <c r="T230" i="1"/>
  <c r="T173" i="1"/>
  <c r="J314" i="2"/>
  <c r="T65" i="1"/>
  <c r="T94" i="1"/>
  <c r="CI66" i="2"/>
  <c r="T232" i="1"/>
  <c r="S153" i="1"/>
  <c r="T15" i="1"/>
  <c r="T102" i="1"/>
  <c r="T254" i="1"/>
  <c r="T54" i="1"/>
  <c r="T108" i="1"/>
  <c r="T261" i="1"/>
  <c r="T159" i="1"/>
  <c r="T272" i="1"/>
  <c r="T300" i="1"/>
  <c r="T34" i="1"/>
  <c r="T78" i="1"/>
  <c r="T294" i="1"/>
  <c r="J323" i="2"/>
  <c r="T276" i="1"/>
  <c r="T217" i="1"/>
  <c r="S134" i="1"/>
  <c r="T150" i="1"/>
  <c r="BM2" i="2"/>
  <c r="BL2" i="16" s="1"/>
  <c r="BA4" i="2" a="1"/>
  <c r="BA4" i="2" s="1"/>
  <c r="AZ2" i="1"/>
  <c r="T131" i="1"/>
  <c r="T170" i="1"/>
  <c r="S245" i="1"/>
  <c r="T279" i="1"/>
  <c r="S303" i="1"/>
  <c r="S180" i="1"/>
  <c r="S149" i="1"/>
  <c r="T61" i="1"/>
  <c r="T236" i="1"/>
  <c r="T111" i="1"/>
  <c r="T129" i="1"/>
  <c r="S188" i="1"/>
  <c r="T100" i="1"/>
  <c r="T201" i="1"/>
  <c r="T96" i="1"/>
  <c r="T212" i="1"/>
  <c r="S63" i="1"/>
  <c r="T75" i="1"/>
  <c r="T155" i="1"/>
  <c r="T246" i="1"/>
  <c r="S283" i="1"/>
  <c r="T190" i="1"/>
  <c r="T106" i="1"/>
  <c r="T46" i="1"/>
  <c r="J316" i="2"/>
  <c r="T56" i="1"/>
  <c r="T53" i="1"/>
  <c r="T225" i="1"/>
  <c r="T166" i="1"/>
  <c r="S195" i="1"/>
  <c r="T18" i="1"/>
  <c r="T354" i="1" s="1"/>
  <c r="T31" i="1"/>
  <c r="T83" i="1"/>
  <c r="S265" i="1"/>
  <c r="S142" i="1"/>
  <c r="S346" i="1"/>
  <c r="S347" i="1" s="1"/>
  <c r="T123" i="1"/>
  <c r="T196" i="1"/>
  <c r="T124" i="1"/>
  <c r="T14" i="1"/>
  <c r="T224" i="1"/>
  <c r="T204" i="1"/>
  <c r="T270" i="1"/>
  <c r="J320" i="2"/>
  <c r="T59" i="1"/>
  <c r="T221" i="1"/>
  <c r="T27" i="1"/>
  <c r="T168" i="1"/>
  <c r="T260" i="1"/>
  <c r="T205" i="1"/>
  <c r="S147" i="1"/>
  <c r="S242" i="1"/>
  <c r="S60" i="1"/>
  <c r="S287" i="1"/>
  <c r="S247" i="1"/>
  <c r="T112" i="1"/>
  <c r="S70" i="1"/>
  <c r="T115" i="1"/>
  <c r="T255" i="1"/>
  <c r="S314" i="1"/>
  <c r="S331" i="1" s="1"/>
  <c r="S158" i="1"/>
  <c r="T24" i="1"/>
  <c r="T120" i="1"/>
  <c r="S210" i="1"/>
  <c r="T104" i="1"/>
  <c r="T25" i="1"/>
  <c r="T154" i="1"/>
  <c r="T98" i="1"/>
  <c r="T267" i="1"/>
  <c r="T17" i="1"/>
  <c r="T353" i="1" s="1"/>
  <c r="T298" i="1"/>
  <c r="T203" i="1"/>
  <c r="S213" i="1"/>
  <c r="T250" i="1"/>
  <c r="T21" i="1"/>
  <c r="T346" i="1" s="1"/>
  <c r="T39" i="1"/>
  <c r="T169" i="1"/>
  <c r="T266" i="1"/>
  <c r="T295" i="1"/>
  <c r="T248" i="1"/>
  <c r="T51" i="1"/>
  <c r="T126" i="1"/>
  <c r="S95" i="1"/>
  <c r="T87" i="1"/>
  <c r="T22" i="1"/>
  <c r="T216" i="1"/>
  <c r="T13" i="1"/>
  <c r="T256" i="1"/>
  <c r="S161" i="1"/>
  <c r="S299" i="1"/>
  <c r="T9" i="1"/>
  <c r="T10" i="1"/>
  <c r="S177" i="1"/>
  <c r="T274" i="1"/>
  <c r="T16" i="1"/>
  <c r="T341" i="1" s="1"/>
  <c r="S64" i="1"/>
  <c r="T121" i="1"/>
  <c r="T214" i="1"/>
  <c r="T229" i="1"/>
  <c r="T296" i="1"/>
  <c r="T234" i="1"/>
  <c r="T257" i="1"/>
  <c r="T67" i="1"/>
  <c r="T178" i="1"/>
  <c r="S228" i="1"/>
  <c r="T80" i="1"/>
  <c r="T275" i="1"/>
  <c r="T222" i="1"/>
  <c r="T219" i="1"/>
  <c r="T101" i="1"/>
  <c r="T11" i="1"/>
  <c r="S291" i="1"/>
  <c r="T186" i="1"/>
  <c r="T175" i="1"/>
  <c r="T278" i="1"/>
  <c r="T253" i="1"/>
  <c r="AF132" i="1"/>
  <c r="T119" i="1"/>
  <c r="T187" i="1"/>
  <c r="T184" i="1"/>
  <c r="T92" i="1"/>
  <c r="J322" i="2"/>
  <c r="T289" i="1"/>
  <c r="T84" i="1"/>
  <c r="T122" i="1"/>
  <c r="S292" i="1"/>
  <c r="T23" i="1"/>
  <c r="T211" i="1"/>
  <c r="T302" i="1"/>
  <c r="S144" i="1"/>
  <c r="T48" i="1"/>
  <c r="S137" i="1"/>
  <c r="T58" i="1"/>
  <c r="S145" i="1"/>
  <c r="T152" i="1"/>
  <c r="T109" i="1"/>
  <c r="S156" i="1"/>
  <c r="T162" i="1"/>
  <c r="T199" i="1"/>
  <c r="T251" i="1"/>
  <c r="S181" i="1"/>
  <c r="T125" i="1"/>
  <c r="T74" i="1"/>
  <c r="T227" i="1"/>
  <c r="S290" i="1"/>
  <c r="J324" i="2"/>
  <c r="T93" i="1"/>
  <c r="T116" i="1"/>
  <c r="S171" i="1"/>
  <c r="T301" i="1"/>
  <c r="S135" i="1"/>
  <c r="S237" i="1"/>
  <c r="S226" i="1"/>
  <c r="T163" i="1"/>
  <c r="S271" i="1"/>
  <c r="J319" i="2"/>
  <c r="T103" i="1"/>
  <c r="T286" i="1"/>
  <c r="S68" i="1"/>
  <c r="T198" i="1"/>
  <c r="T114" i="1"/>
  <c r="S128" i="1"/>
  <c r="T35" i="1"/>
  <c r="T85" i="1"/>
  <c r="AF2" i="2"/>
  <c r="AE2" i="16" s="1"/>
  <c r="T4" i="2" a="1"/>
  <c r="T4" i="2" s="1"/>
  <c r="S2" i="1"/>
  <c r="T41" i="1"/>
  <c r="T206" i="1"/>
  <c r="T197" i="1"/>
  <c r="S244" i="1"/>
  <c r="T42" i="1"/>
  <c r="T202" i="1"/>
  <c r="T189" i="1"/>
  <c r="T26" i="1"/>
  <c r="T349" i="1" s="1"/>
  <c r="S140" i="1"/>
  <c r="AE4" i="2" a="1"/>
  <c r="AE4" i="2" s="1"/>
  <c r="AQ2" i="2"/>
  <c r="AP2" i="16" s="1"/>
  <c r="AD2" i="1"/>
  <c r="T71" i="1"/>
  <c r="S179" i="1"/>
  <c r="T215" i="1"/>
  <c r="T176" i="1"/>
  <c r="T231" i="1"/>
  <c r="G326" i="2"/>
  <c r="T69" i="1"/>
  <c r="T79" i="1"/>
  <c r="S239" i="1"/>
  <c r="T12" i="1"/>
  <c r="S146" i="1"/>
  <c r="T32" i="1"/>
  <c r="T77" i="1"/>
  <c r="I310" i="2"/>
  <c r="I313" i="2"/>
  <c r="T73" i="1"/>
  <c r="T259" i="1"/>
  <c r="S281" i="1"/>
  <c r="T220" i="1"/>
  <c r="S297" i="1"/>
  <c r="T55" i="1"/>
  <c r="T44" i="1"/>
  <c r="T243" i="1"/>
  <c r="S191" i="1"/>
  <c r="S127" i="1"/>
  <c r="T240" i="1"/>
  <c r="S258" i="1"/>
  <c r="T86" i="1"/>
  <c r="T50" i="1"/>
  <c r="T209" i="1"/>
  <c r="T99" i="1"/>
  <c r="J315" i="2"/>
  <c r="T105" i="1"/>
  <c r="T45" i="1"/>
  <c r="T218" i="1"/>
  <c r="S160" i="1"/>
  <c r="S208" i="1"/>
  <c r="T268" i="1"/>
  <c r="T81" i="1"/>
  <c r="T52" i="1"/>
  <c r="T223" i="1"/>
  <c r="BB2" i="2"/>
  <c r="BA2" i="16" s="1"/>
  <c r="AP4" i="2" a="1"/>
  <c r="AP4" i="2" s="1"/>
  <c r="AO2" i="1"/>
  <c r="S139" i="1"/>
  <c r="T49" i="1"/>
  <c r="T38" i="1"/>
  <c r="S143" i="1"/>
  <c r="S182" i="1"/>
  <c r="T157" i="1"/>
  <c r="J317" i="2"/>
  <c r="T82" i="1"/>
  <c r="T165" i="1"/>
  <c r="T57" i="1"/>
  <c r="S264" i="1"/>
  <c r="H326" i="2"/>
  <c r="T273" i="1"/>
  <c r="AF304" i="1"/>
  <c r="S263" i="1"/>
  <c r="T107" i="1"/>
  <c r="S285" i="1"/>
  <c r="S235" i="1"/>
  <c r="T174" i="1"/>
  <c r="T194" i="1"/>
  <c r="T293" i="1"/>
  <c r="S136" i="1"/>
  <c r="I321" i="2"/>
  <c r="T238" i="1"/>
  <c r="T167" i="1"/>
  <c r="S151" i="1"/>
  <c r="I4" i="2" a="1"/>
  <c r="I4" i="2" s="1"/>
  <c r="U2" i="2"/>
  <c r="T2" i="16" s="1"/>
  <c r="J2" i="2"/>
  <c r="I2" i="16" s="1"/>
  <c r="H2" i="1"/>
  <c r="S133" i="1"/>
  <c r="S141" i="1"/>
  <c r="T164" i="1"/>
  <c r="T40" i="1"/>
  <c r="S252" i="1"/>
  <c r="H4" i="1" l="1"/>
  <c r="H4" i="16"/>
  <c r="AD4" i="1"/>
  <c r="AD4" i="16"/>
  <c r="AZ4" i="1"/>
  <c r="AZ4" i="16"/>
  <c r="AO4" i="1"/>
  <c r="AO4" i="16"/>
  <c r="S4" i="1"/>
  <c r="S4" i="16"/>
  <c r="S363" i="1"/>
  <c r="T355" i="1"/>
  <c r="U164" i="1"/>
  <c r="U157" i="1"/>
  <c r="U49" i="1"/>
  <c r="U50" i="1"/>
  <c r="U240" i="1"/>
  <c r="U220" i="1"/>
  <c r="U73" i="1"/>
  <c r="U32" i="1"/>
  <c r="T239" i="1"/>
  <c r="BC2" i="2"/>
  <c r="BB2" i="16" s="1"/>
  <c r="AQ4" i="2" a="1"/>
  <c r="AQ4" i="2" s="1"/>
  <c r="AP2" i="1"/>
  <c r="AF4" i="2" a="1"/>
  <c r="AF4" i="2" s="1"/>
  <c r="AR2" i="2"/>
  <c r="AQ2" i="16" s="1"/>
  <c r="AE2" i="1"/>
  <c r="T135" i="1"/>
  <c r="U116" i="1"/>
  <c r="T290" i="1"/>
  <c r="U302" i="1"/>
  <c r="U222" i="1"/>
  <c r="U178" i="1"/>
  <c r="T314" i="1"/>
  <c r="T331" i="1" s="1"/>
  <c r="T161" i="1"/>
  <c r="T213" i="1"/>
  <c r="U267" i="1"/>
  <c r="U104" i="1"/>
  <c r="U115" i="1"/>
  <c r="T247" i="1"/>
  <c r="T350" i="1"/>
  <c r="T351" i="1" s="1"/>
  <c r="U56" i="1"/>
  <c r="U190" i="1"/>
  <c r="U155" i="1"/>
  <c r="U150" i="1"/>
  <c r="U300" i="1"/>
  <c r="U254" i="1"/>
  <c r="T153" i="1"/>
  <c r="U65" i="1"/>
  <c r="U148" i="1"/>
  <c r="U200" i="1"/>
  <c r="T183" i="1"/>
  <c r="U192" i="1"/>
  <c r="U293" i="1"/>
  <c r="T285" i="1"/>
  <c r="U273" i="1"/>
  <c r="U165" i="1"/>
  <c r="U52" i="1"/>
  <c r="U268" i="1"/>
  <c r="K315" i="2"/>
  <c r="U44" i="1"/>
  <c r="U189" i="1"/>
  <c r="U197" i="1"/>
  <c r="T128" i="1"/>
  <c r="U286" i="1"/>
  <c r="U152" i="1"/>
  <c r="T137" i="1"/>
  <c r="U122" i="1"/>
  <c r="U119" i="1"/>
  <c r="U278" i="1"/>
  <c r="U296" i="1"/>
  <c r="T64" i="1"/>
  <c r="U9" i="1"/>
  <c r="U22" i="1"/>
  <c r="U266" i="1"/>
  <c r="T147" i="1"/>
  <c r="U27" i="1"/>
  <c r="U350" i="1" s="1"/>
  <c r="U14" i="1"/>
  <c r="U31" i="1"/>
  <c r="U166" i="1"/>
  <c r="K316" i="2"/>
  <c r="T188" i="1"/>
  <c r="U236" i="1"/>
  <c r="T180" i="1"/>
  <c r="U170" i="1"/>
  <c r="K314" i="2"/>
  <c r="U269" i="1"/>
  <c r="U233" i="1"/>
  <c r="U36" i="1"/>
  <c r="U43" i="1"/>
  <c r="T241" i="1"/>
  <c r="U89" i="1"/>
  <c r="T141" i="1"/>
  <c r="U238" i="1"/>
  <c r="T182" i="1"/>
  <c r="T139" i="1"/>
  <c r="T127" i="1"/>
  <c r="J313" i="2"/>
  <c r="J310" i="2"/>
  <c r="U231" i="1"/>
  <c r="T179" i="1"/>
  <c r="U42" i="1"/>
  <c r="U163" i="1"/>
  <c r="U227" i="1"/>
  <c r="T181" i="1"/>
  <c r="U162" i="1"/>
  <c r="U92" i="1"/>
  <c r="U11" i="1"/>
  <c r="U275" i="1"/>
  <c r="U67" i="1"/>
  <c r="U256" i="1"/>
  <c r="U51" i="1"/>
  <c r="U21" i="1"/>
  <c r="U346" i="1" s="1"/>
  <c r="U203" i="1"/>
  <c r="U98" i="1"/>
  <c r="T210" i="1"/>
  <c r="T158" i="1"/>
  <c r="U270" i="1"/>
  <c r="U96" i="1"/>
  <c r="T134" i="1"/>
  <c r="U294" i="1"/>
  <c r="U272" i="1"/>
  <c r="U102" i="1"/>
  <c r="U232" i="1"/>
  <c r="U88" i="1"/>
  <c r="T252" i="1"/>
  <c r="T151" i="1"/>
  <c r="U194" i="1"/>
  <c r="U107" i="1"/>
  <c r="U82" i="1"/>
  <c r="T208" i="1"/>
  <c r="U218" i="1"/>
  <c r="U55" i="1"/>
  <c r="T281" i="1"/>
  <c r="I325" i="2"/>
  <c r="T146" i="1"/>
  <c r="U79" i="1"/>
  <c r="U206" i="1"/>
  <c r="U114" i="1"/>
  <c r="U103" i="1"/>
  <c r="U301" i="1"/>
  <c r="U93" i="1"/>
  <c r="T145" i="1"/>
  <c r="U48" i="1"/>
  <c r="U211" i="1"/>
  <c r="U84" i="1"/>
  <c r="U175" i="1"/>
  <c r="U229" i="1"/>
  <c r="U87" i="1"/>
  <c r="U169" i="1"/>
  <c r="T70" i="1"/>
  <c r="T287" i="1"/>
  <c r="U205" i="1"/>
  <c r="U221" i="1"/>
  <c r="U124" i="1"/>
  <c r="T142" i="1"/>
  <c r="U18" i="1"/>
  <c r="U354" i="1" s="1"/>
  <c r="T283" i="1"/>
  <c r="U75" i="1"/>
  <c r="U61" i="1"/>
  <c r="T303" i="1"/>
  <c r="U131" i="1"/>
  <c r="U108" i="1"/>
  <c r="U47" i="1"/>
  <c r="U113" i="1"/>
  <c r="U117" i="1"/>
  <c r="U91" i="1"/>
  <c r="T138" i="1"/>
  <c r="U90" i="1"/>
  <c r="U110" i="1"/>
  <c r="T133" i="1"/>
  <c r="J321" i="2"/>
  <c r="T143" i="1"/>
  <c r="U99" i="1"/>
  <c r="U86" i="1"/>
  <c r="T140" i="1"/>
  <c r="U202" i="1"/>
  <c r="U85" i="1"/>
  <c r="K319" i="2"/>
  <c r="T226" i="1"/>
  <c r="K324" i="2"/>
  <c r="U251" i="1"/>
  <c r="T156" i="1"/>
  <c r="U184" i="1"/>
  <c r="AG132" i="1"/>
  <c r="U101" i="1"/>
  <c r="U80" i="1"/>
  <c r="U16" i="1"/>
  <c r="U341" i="1" s="1"/>
  <c r="T177" i="1"/>
  <c r="T299" i="1"/>
  <c r="U248" i="1"/>
  <c r="U298" i="1"/>
  <c r="U154" i="1"/>
  <c r="U120" i="1"/>
  <c r="U225" i="1"/>
  <c r="U46" i="1"/>
  <c r="U129" i="1"/>
  <c r="U217" i="1"/>
  <c r="U78" i="1"/>
  <c r="U159" i="1"/>
  <c r="U173" i="1"/>
  <c r="T347" i="1"/>
  <c r="U172" i="1"/>
  <c r="U76" i="1"/>
  <c r="U40" i="1"/>
  <c r="U174" i="1"/>
  <c r="T263" i="1"/>
  <c r="T264" i="1"/>
  <c r="K317" i="2"/>
  <c r="BB4" i="2" a="1"/>
  <c r="BB4" i="2" s="1"/>
  <c r="BN2" i="2"/>
  <c r="BM2" i="16" s="1"/>
  <c r="BA2" i="1"/>
  <c r="U45" i="1"/>
  <c r="T191" i="1"/>
  <c r="U12" i="1"/>
  <c r="U176" i="1"/>
  <c r="U71" i="1"/>
  <c r="T244" i="1"/>
  <c r="U41" i="1"/>
  <c r="U198" i="1"/>
  <c r="U74" i="1"/>
  <c r="U23" i="1"/>
  <c r="U289" i="1"/>
  <c r="U186" i="1"/>
  <c r="U257" i="1"/>
  <c r="U214" i="1"/>
  <c r="U13" i="1"/>
  <c r="T95" i="1"/>
  <c r="U250" i="1"/>
  <c r="U112" i="1"/>
  <c r="T60" i="1"/>
  <c r="U260" i="1"/>
  <c r="U204" i="1"/>
  <c r="U196" i="1"/>
  <c r="T265" i="1"/>
  <c r="U246" i="1"/>
  <c r="T63" i="1"/>
  <c r="U201" i="1"/>
  <c r="U279" i="1"/>
  <c r="U54" i="1"/>
  <c r="U15" i="1"/>
  <c r="U20" i="1"/>
  <c r="T193" i="1"/>
  <c r="T97" i="1"/>
  <c r="U62" i="1"/>
  <c r="U72" i="1"/>
  <c r="T277" i="1"/>
  <c r="U29" i="1"/>
  <c r="V2" i="2"/>
  <c r="U2" i="16" s="1"/>
  <c r="K2" i="2"/>
  <c r="J2" i="16" s="1"/>
  <c r="J4" i="2" a="1"/>
  <c r="J4" i="2" s="1"/>
  <c r="I2" i="1"/>
  <c r="U38" i="1"/>
  <c r="T160" i="1"/>
  <c r="U209" i="1"/>
  <c r="T258" i="1"/>
  <c r="T297" i="1"/>
  <c r="U259" i="1"/>
  <c r="U77" i="1"/>
  <c r="U69" i="1"/>
  <c r="T237" i="1"/>
  <c r="T171" i="1"/>
  <c r="U58" i="1"/>
  <c r="T144" i="1"/>
  <c r="U187" i="1"/>
  <c r="U253" i="1"/>
  <c r="U219" i="1"/>
  <c r="T228" i="1"/>
  <c r="U10" i="1"/>
  <c r="U295" i="1"/>
  <c r="U39" i="1"/>
  <c r="U17" i="1"/>
  <c r="U25" i="1"/>
  <c r="U24" i="1"/>
  <c r="U255" i="1"/>
  <c r="U59" i="1"/>
  <c r="T195" i="1"/>
  <c r="U53" i="1"/>
  <c r="U106" i="1"/>
  <c r="U111" i="1"/>
  <c r="T149" i="1"/>
  <c r="BM4" i="2" a="1"/>
  <c r="BM4" i="2" s="1"/>
  <c r="BL2" i="1"/>
  <c r="U276" i="1"/>
  <c r="U34" i="1"/>
  <c r="U94" i="1"/>
  <c r="U37" i="1"/>
  <c r="K318" i="2"/>
  <c r="T284" i="1"/>
  <c r="U207" i="1"/>
  <c r="AG2" i="2"/>
  <c r="AF2" i="16" s="1"/>
  <c r="U4" i="2" a="1"/>
  <c r="U4" i="2" s="1"/>
  <c r="T2" i="1"/>
  <c r="U167" i="1"/>
  <c r="T136" i="1"/>
  <c r="T235" i="1"/>
  <c r="AG304" i="1"/>
  <c r="U57" i="1"/>
  <c r="U223" i="1"/>
  <c r="U81" i="1"/>
  <c r="U105" i="1"/>
  <c r="U243" i="1"/>
  <c r="U215" i="1"/>
  <c r="U26" i="1"/>
  <c r="U349" i="1" s="1"/>
  <c r="U351" i="1" s="1"/>
  <c r="U35" i="1"/>
  <c r="T68" i="1"/>
  <c r="T271" i="1"/>
  <c r="U125" i="1"/>
  <c r="U199" i="1"/>
  <c r="U109" i="1"/>
  <c r="T292" i="1"/>
  <c r="K322" i="2"/>
  <c r="T291" i="1"/>
  <c r="U234" i="1"/>
  <c r="U121" i="1"/>
  <c r="U274" i="1"/>
  <c r="U216" i="1"/>
  <c r="U126" i="1"/>
  <c r="T242" i="1"/>
  <c r="U168" i="1"/>
  <c r="K320" i="2"/>
  <c r="U224" i="1"/>
  <c r="U123" i="1"/>
  <c r="U83" i="1"/>
  <c r="U212" i="1"/>
  <c r="U100" i="1"/>
  <c r="T245" i="1"/>
  <c r="K323" i="2"/>
  <c r="U261" i="1"/>
  <c r="U230" i="1"/>
  <c r="U185" i="1"/>
  <c r="U280" i="1"/>
  <c r="U130" i="1"/>
  <c r="AP4" i="1" l="1"/>
  <c r="AP4" i="16"/>
  <c r="T4" i="1"/>
  <c r="T4" i="16"/>
  <c r="I4" i="1"/>
  <c r="I4" i="16"/>
  <c r="BL4" i="1"/>
  <c r="BL4" i="16"/>
  <c r="BA4" i="1"/>
  <c r="BA4" i="16"/>
  <c r="AE4" i="1"/>
  <c r="AE4" i="16"/>
  <c r="T363" i="1"/>
  <c r="V253" i="1"/>
  <c r="V201" i="1"/>
  <c r="V172" i="1"/>
  <c r="V48" i="1"/>
  <c r="L320" i="2"/>
  <c r="V13" i="1"/>
  <c r="BN4" i="2" a="1"/>
  <c r="BN4" i="2" s="1"/>
  <c r="BM2" i="1"/>
  <c r="V46" i="1"/>
  <c r="L319" i="2"/>
  <c r="V18" i="1"/>
  <c r="V354" i="1" s="1"/>
  <c r="V272" i="1"/>
  <c r="V165" i="1"/>
  <c r="V212" i="1"/>
  <c r="V121" i="1"/>
  <c r="L322" i="2"/>
  <c r="V243" i="1"/>
  <c r="U136" i="1"/>
  <c r="V94" i="1"/>
  <c r="U149" i="1"/>
  <c r="U195" i="1"/>
  <c r="V25" i="1"/>
  <c r="V10" i="1"/>
  <c r="V77" i="1"/>
  <c r="V209" i="1"/>
  <c r="V4" i="2" a="1"/>
  <c r="V4" i="2" s="1"/>
  <c r="AH2" i="2"/>
  <c r="AG2" i="16" s="1"/>
  <c r="U2" i="1"/>
  <c r="V62" i="1"/>
  <c r="V15" i="1"/>
  <c r="V298" i="1"/>
  <c r="V16" i="1"/>
  <c r="V341" i="1" s="1"/>
  <c r="V169" i="1"/>
  <c r="V103" i="1"/>
  <c r="V218" i="1"/>
  <c r="V88" i="1"/>
  <c r="V98" i="1"/>
  <c r="V256" i="1"/>
  <c r="V92" i="1"/>
  <c r="V163" i="1"/>
  <c r="V231" i="1"/>
  <c r="V31" i="1"/>
  <c r="V266" i="1"/>
  <c r="V296" i="1"/>
  <c r="U137" i="1"/>
  <c r="U128" i="1"/>
  <c r="L315" i="2"/>
  <c r="V65" i="1"/>
  <c r="V115" i="1"/>
  <c r="U161" i="1"/>
  <c r="BC4" i="2" a="1"/>
  <c r="BC4" i="2" s="1"/>
  <c r="BO2" i="2"/>
  <c r="BN2" i="16" s="1"/>
  <c r="BB2" i="1"/>
  <c r="V220" i="1"/>
  <c r="U171" i="1"/>
  <c r="W2" i="2"/>
  <c r="V2" i="16" s="1"/>
  <c r="K4" i="2" a="1"/>
  <c r="K4" i="2" s="1"/>
  <c r="L2" i="2"/>
  <c r="K2" i="16" s="1"/>
  <c r="J2" i="1"/>
  <c r="V176" i="1"/>
  <c r="U138" i="1"/>
  <c r="V96" i="1"/>
  <c r="V236" i="1"/>
  <c r="V44" i="1"/>
  <c r="V185" i="1"/>
  <c r="U245" i="1"/>
  <c r="V126" i="1"/>
  <c r="V199" i="1"/>
  <c r="V35" i="1"/>
  <c r="V57" i="1"/>
  <c r="U353" i="1"/>
  <c r="U355" i="1" s="1"/>
  <c r="V187" i="1"/>
  <c r="U237" i="1"/>
  <c r="V196" i="1"/>
  <c r="V112" i="1"/>
  <c r="V214" i="1"/>
  <c r="V23" i="1"/>
  <c r="V41" i="1"/>
  <c r="V12" i="1"/>
  <c r="L317" i="2"/>
  <c r="V174" i="1"/>
  <c r="V225" i="1"/>
  <c r="V184" i="1"/>
  <c r="V251" i="1"/>
  <c r="V86" i="1"/>
  <c r="U133" i="1"/>
  <c r="V91" i="1"/>
  <c r="V108" i="1"/>
  <c r="V61" i="1"/>
  <c r="U142" i="1"/>
  <c r="V205" i="1"/>
  <c r="V175" i="1"/>
  <c r="U146" i="1"/>
  <c r="V270" i="1"/>
  <c r="K313" i="2"/>
  <c r="K310" i="2"/>
  <c r="U139" i="1"/>
  <c r="V89" i="1"/>
  <c r="V233" i="1"/>
  <c r="V273" i="1"/>
  <c r="U183" i="1"/>
  <c r="V150" i="1"/>
  <c r="V56" i="1"/>
  <c r="V157" i="1"/>
  <c r="V207" i="1"/>
  <c r="V78" i="1"/>
  <c r="V107" i="1"/>
  <c r="V36" i="1"/>
  <c r="V83" i="1"/>
  <c r="V234" i="1"/>
  <c r="V105" i="1"/>
  <c r="V167" i="1"/>
  <c r="U284" i="1"/>
  <c r="V34" i="1"/>
  <c r="V111" i="1"/>
  <c r="V59" i="1"/>
  <c r="V17" i="1"/>
  <c r="V353" i="1" s="1"/>
  <c r="U228" i="1"/>
  <c r="V259" i="1"/>
  <c r="U160" i="1"/>
  <c r="V29" i="1"/>
  <c r="U97" i="1"/>
  <c r="V54" i="1"/>
  <c r="U63" i="1"/>
  <c r="V173" i="1"/>
  <c r="V217" i="1"/>
  <c r="V248" i="1"/>
  <c r="V80" i="1"/>
  <c r="L324" i="2"/>
  <c r="V85" i="1"/>
  <c r="V87" i="1"/>
  <c r="U145" i="1"/>
  <c r="I326" i="2"/>
  <c r="U208" i="1"/>
  <c r="V194" i="1"/>
  <c r="V294" i="1"/>
  <c r="V203" i="1"/>
  <c r="V67" i="1"/>
  <c r="V162" i="1"/>
  <c r="U188" i="1"/>
  <c r="V14" i="1"/>
  <c r="V22" i="1"/>
  <c r="V278" i="1"/>
  <c r="V197" i="1"/>
  <c r="U153" i="1"/>
  <c r="V104" i="1"/>
  <c r="V302" i="1"/>
  <c r="U135" i="1"/>
  <c r="U239" i="1"/>
  <c r="V240" i="1"/>
  <c r="V280" i="1"/>
  <c r="U263" i="1"/>
  <c r="AH132" i="1"/>
  <c r="V47" i="1"/>
  <c r="V79" i="1"/>
  <c r="U141" i="1"/>
  <c r="V192" i="1"/>
  <c r="V49" i="1"/>
  <c r="V230" i="1"/>
  <c r="V168" i="1"/>
  <c r="V216" i="1"/>
  <c r="U292" i="1"/>
  <c r="V125" i="1"/>
  <c r="AH304" i="1"/>
  <c r="L318" i="2"/>
  <c r="U144" i="1"/>
  <c r="V204" i="1"/>
  <c r="V250" i="1"/>
  <c r="V257" i="1"/>
  <c r="V74" i="1"/>
  <c r="U244" i="1"/>
  <c r="U191" i="1"/>
  <c r="V40" i="1"/>
  <c r="V99" i="1"/>
  <c r="V110" i="1"/>
  <c r="V117" i="1"/>
  <c r="V131" i="1"/>
  <c r="V75" i="1"/>
  <c r="V124" i="1"/>
  <c r="U287" i="1"/>
  <c r="V84" i="1"/>
  <c r="V114" i="1"/>
  <c r="V232" i="1"/>
  <c r="J325" i="2"/>
  <c r="U182" i="1"/>
  <c r="U241" i="1"/>
  <c r="V269" i="1"/>
  <c r="V170" i="1"/>
  <c r="L316" i="2"/>
  <c r="U314" i="1"/>
  <c r="U331" i="1" s="1"/>
  <c r="V152" i="1"/>
  <c r="V268" i="1"/>
  <c r="U285" i="1"/>
  <c r="V164" i="1"/>
  <c r="V222" i="1"/>
  <c r="V123" i="1"/>
  <c r="V26" i="1"/>
  <c r="V349" i="1" s="1"/>
  <c r="V81" i="1"/>
  <c r="V276" i="1"/>
  <c r="V106" i="1"/>
  <c r="V255" i="1"/>
  <c r="V39" i="1"/>
  <c r="V219" i="1"/>
  <c r="U297" i="1"/>
  <c r="V38" i="1"/>
  <c r="U277" i="1"/>
  <c r="U193" i="1"/>
  <c r="V246" i="1"/>
  <c r="V159" i="1"/>
  <c r="V129" i="1"/>
  <c r="V120" i="1"/>
  <c r="U299" i="1"/>
  <c r="V202" i="1"/>
  <c r="V93" i="1"/>
  <c r="U281" i="1"/>
  <c r="U151" i="1"/>
  <c r="U158" i="1"/>
  <c r="V21" i="1"/>
  <c r="V346" i="1" s="1"/>
  <c r="V275" i="1"/>
  <c r="U181" i="1"/>
  <c r="V42" i="1"/>
  <c r="L314" i="2"/>
  <c r="V27" i="1"/>
  <c r="V350" i="1" s="1"/>
  <c r="V9" i="1"/>
  <c r="V119" i="1"/>
  <c r="V189" i="1"/>
  <c r="V200" i="1"/>
  <c r="V254" i="1"/>
  <c r="V155" i="1"/>
  <c r="V267" i="1"/>
  <c r="BD2" i="2"/>
  <c r="BC2" i="16" s="1"/>
  <c r="AR4" i="2" a="1"/>
  <c r="AR4" i="2" s="1"/>
  <c r="AQ2" i="1"/>
  <c r="V32" i="1"/>
  <c r="V50" i="1"/>
  <c r="U68" i="1"/>
  <c r="U60" i="1"/>
  <c r="V116" i="1"/>
  <c r="V130" i="1"/>
  <c r="V261" i="1"/>
  <c r="V100" i="1"/>
  <c r="U242" i="1"/>
  <c r="U291" i="1"/>
  <c r="U271" i="1"/>
  <c r="AG4" i="2" a="1"/>
  <c r="AG4" i="2" s="1"/>
  <c r="AS2" i="2"/>
  <c r="AR2" i="16" s="1"/>
  <c r="AF2" i="1"/>
  <c r="V58" i="1"/>
  <c r="U345" i="1"/>
  <c r="U347" i="1" s="1"/>
  <c r="V279" i="1"/>
  <c r="V260" i="1"/>
  <c r="U95" i="1"/>
  <c r="V186" i="1"/>
  <c r="V71" i="1"/>
  <c r="V45" i="1"/>
  <c r="U264" i="1"/>
  <c r="V76" i="1"/>
  <c r="V101" i="1"/>
  <c r="U143" i="1"/>
  <c r="V90" i="1"/>
  <c r="V113" i="1"/>
  <c r="U283" i="1"/>
  <c r="U70" i="1"/>
  <c r="V211" i="1"/>
  <c r="V206" i="1"/>
  <c r="V82" i="1"/>
  <c r="V102" i="1"/>
  <c r="U134" i="1"/>
  <c r="U127" i="1"/>
  <c r="V238" i="1"/>
  <c r="V43" i="1"/>
  <c r="U180" i="1"/>
  <c r="V52" i="1"/>
  <c r="V293" i="1"/>
  <c r="V178" i="1"/>
  <c r="U290" i="1"/>
  <c r="V289" i="1"/>
  <c r="L323" i="2"/>
  <c r="V224" i="1"/>
  <c r="V274" i="1"/>
  <c r="V109" i="1"/>
  <c r="V215" i="1"/>
  <c r="V223" i="1"/>
  <c r="U235" i="1"/>
  <c r="V37" i="1"/>
  <c r="V53" i="1"/>
  <c r="V24" i="1"/>
  <c r="V295" i="1"/>
  <c r="V69" i="1"/>
  <c r="U258" i="1"/>
  <c r="V72" i="1"/>
  <c r="V20" i="1"/>
  <c r="V345" i="1" s="1"/>
  <c r="U265" i="1"/>
  <c r="V198" i="1"/>
  <c r="V154" i="1"/>
  <c r="U177" i="1"/>
  <c r="U156" i="1"/>
  <c r="U226" i="1"/>
  <c r="U140" i="1"/>
  <c r="K321" i="2"/>
  <c r="U303" i="1"/>
  <c r="V221" i="1"/>
  <c r="V229" i="1"/>
  <c r="V301" i="1"/>
  <c r="V55" i="1"/>
  <c r="U252" i="1"/>
  <c r="U210" i="1"/>
  <c r="V51" i="1"/>
  <c r="V11" i="1"/>
  <c r="V227" i="1"/>
  <c r="U179" i="1"/>
  <c r="V166" i="1"/>
  <c r="U147" i="1"/>
  <c r="U64" i="1"/>
  <c r="V122" i="1"/>
  <c r="V286" i="1"/>
  <c r="V148" i="1"/>
  <c r="V300" i="1"/>
  <c r="V190" i="1"/>
  <c r="U247" i="1"/>
  <c r="U213" i="1"/>
  <c r="V73" i="1"/>
  <c r="BB4" i="1" l="1"/>
  <c r="BB4" i="16"/>
  <c r="U4" i="1"/>
  <c r="U4" i="16"/>
  <c r="J4" i="1"/>
  <c r="J4" i="16"/>
  <c r="AQ4" i="1"/>
  <c r="AQ4" i="16"/>
  <c r="BM4" i="1"/>
  <c r="BM4" i="16"/>
  <c r="AF4" i="1"/>
  <c r="AF4" i="16"/>
  <c r="V355" i="1"/>
  <c r="V347" i="1"/>
  <c r="U363" i="1"/>
  <c r="V351" i="1"/>
  <c r="V314" i="1"/>
  <c r="V331" i="1" s="1"/>
  <c r="W84" i="1"/>
  <c r="M318" i="2"/>
  <c r="W49" i="1"/>
  <c r="W203" i="1"/>
  <c r="M324" i="2"/>
  <c r="W234" i="1"/>
  <c r="W78" i="1"/>
  <c r="W150" i="1"/>
  <c r="W233" i="1"/>
  <c r="W184" i="1"/>
  <c r="W12" i="1"/>
  <c r="W112" i="1"/>
  <c r="W126" i="1"/>
  <c r="W236" i="1"/>
  <c r="W103" i="1"/>
  <c r="W15" i="1"/>
  <c r="W209" i="1"/>
  <c r="V195" i="1"/>
  <c r="W253" i="1"/>
  <c r="V177" i="1"/>
  <c r="V283" i="1"/>
  <c r="W101" i="1"/>
  <c r="BE2" i="2"/>
  <c r="BD2" i="16" s="1"/>
  <c r="AS4" i="2" a="1"/>
  <c r="AS4" i="2" s="1"/>
  <c r="AR2" i="1"/>
  <c r="W32" i="1"/>
  <c r="W21" i="1"/>
  <c r="W346" i="1" s="1"/>
  <c r="V281" i="1"/>
  <c r="V299" i="1"/>
  <c r="W26" i="1"/>
  <c r="W349" i="1" s="1"/>
  <c r="M316" i="2"/>
  <c r="W122" i="1"/>
  <c r="V179" i="1"/>
  <c r="V210" i="1"/>
  <c r="W229" i="1"/>
  <c r="W20" i="1"/>
  <c r="W345" i="1" s="1"/>
  <c r="W295" i="1"/>
  <c r="V235" i="1"/>
  <c r="V127" i="1"/>
  <c r="W206" i="1"/>
  <c r="W71" i="1"/>
  <c r="W279" i="1"/>
  <c r="W100" i="1"/>
  <c r="W119" i="1"/>
  <c r="W246" i="1"/>
  <c r="V297" i="1"/>
  <c r="W106" i="1"/>
  <c r="V182" i="1"/>
  <c r="W131" i="1"/>
  <c r="W40" i="1"/>
  <c r="W257" i="1"/>
  <c r="W216" i="1"/>
  <c r="W47" i="1"/>
  <c r="W280" i="1"/>
  <c r="W302" i="1"/>
  <c r="W197" i="1"/>
  <c r="V188" i="1"/>
  <c r="W173" i="1"/>
  <c r="W29" i="1"/>
  <c r="W17" i="1"/>
  <c r="W353" i="1" s="1"/>
  <c r="V284" i="1"/>
  <c r="W270" i="1"/>
  <c r="V142" i="1"/>
  <c r="V133" i="1"/>
  <c r="X2" i="2"/>
  <c r="W2" i="16" s="1"/>
  <c r="L4" i="2" a="1"/>
  <c r="L4" i="2" s="1"/>
  <c r="M2" i="2"/>
  <c r="L2" i="16" s="1"/>
  <c r="K2" i="1"/>
  <c r="BO4" i="2" a="1"/>
  <c r="BO4" i="2" s="1"/>
  <c r="BN2" i="1"/>
  <c r="W65" i="1"/>
  <c r="W296" i="1"/>
  <c r="W231" i="1"/>
  <c r="W98" i="1"/>
  <c r="W243" i="1"/>
  <c r="W165" i="1"/>
  <c r="W46" i="1"/>
  <c r="W48" i="1"/>
  <c r="W83" i="1"/>
  <c r="W207" i="1"/>
  <c r="W89" i="1"/>
  <c r="W225" i="1"/>
  <c r="W41" i="1"/>
  <c r="W196" i="1"/>
  <c r="W57" i="1"/>
  <c r="V245" i="1"/>
  <c r="W96" i="1"/>
  <c r="M315" i="2"/>
  <c r="W169" i="1"/>
  <c r="W77" i="1"/>
  <c r="V149" i="1"/>
  <c r="M322" i="2"/>
  <c r="W289" i="1"/>
  <c r="W73" i="1"/>
  <c r="V158" i="1"/>
  <c r="J326" i="2"/>
  <c r="V64" i="1"/>
  <c r="W227" i="1"/>
  <c r="W221" i="1"/>
  <c r="W72" i="1"/>
  <c r="W24" i="1"/>
  <c r="W223" i="1"/>
  <c r="V134" i="1"/>
  <c r="W211" i="1"/>
  <c r="W76" i="1"/>
  <c r="W186" i="1"/>
  <c r="V271" i="1"/>
  <c r="W261" i="1"/>
  <c r="BD4" i="2" a="1"/>
  <c r="BD4" i="2" s="1"/>
  <c r="BP2" i="2"/>
  <c r="BO2" i="16" s="1"/>
  <c r="BC2" i="1"/>
  <c r="W9" i="1"/>
  <c r="V193" i="1"/>
  <c r="W219" i="1"/>
  <c r="W276" i="1"/>
  <c r="W170" i="1"/>
  <c r="W117" i="1"/>
  <c r="V191" i="1"/>
  <c r="W250" i="1"/>
  <c r="AI304" i="1"/>
  <c r="W168" i="1"/>
  <c r="W240" i="1"/>
  <c r="W278" i="1"/>
  <c r="W80" i="1"/>
  <c r="V63" i="1"/>
  <c r="V160" i="1"/>
  <c r="W59" i="1"/>
  <c r="V183" i="1"/>
  <c r="V146" i="1"/>
  <c r="W61" i="1"/>
  <c r="W4" i="2" a="1"/>
  <c r="W4" i="2" s="1"/>
  <c r="AI2" i="2"/>
  <c r="AH2" i="16" s="1"/>
  <c r="V2" i="1"/>
  <c r="W266" i="1"/>
  <c r="W163" i="1"/>
  <c r="W88" i="1"/>
  <c r="W62" i="1"/>
  <c r="W272" i="1"/>
  <c r="W300" i="1"/>
  <c r="W274" i="1"/>
  <c r="W113" i="1"/>
  <c r="W254" i="1"/>
  <c r="W120" i="1"/>
  <c r="V285" i="1"/>
  <c r="W192" i="1"/>
  <c r="W294" i="1"/>
  <c r="V145" i="1"/>
  <c r="V252" i="1"/>
  <c r="V213" i="1"/>
  <c r="V226" i="1"/>
  <c r="W198" i="1"/>
  <c r="W224" i="1"/>
  <c r="W178" i="1"/>
  <c r="W90" i="1"/>
  <c r="V68" i="1"/>
  <c r="V181" i="1"/>
  <c r="W222" i="1"/>
  <c r="W268" i="1"/>
  <c r="W232" i="1"/>
  <c r="W124" i="1"/>
  <c r="V141" i="1"/>
  <c r="AI132" i="1"/>
  <c r="W104" i="1"/>
  <c r="W162" i="1"/>
  <c r="W194" i="1"/>
  <c r="W87" i="1"/>
  <c r="W167" i="1"/>
  <c r="W36" i="1"/>
  <c r="W157" i="1"/>
  <c r="V139" i="1"/>
  <c r="W86" i="1"/>
  <c r="W174" i="1"/>
  <c r="W23" i="1"/>
  <c r="V237" i="1"/>
  <c r="W35" i="1"/>
  <c r="W185" i="1"/>
  <c r="W16" i="1"/>
  <c r="W341" i="1" s="1"/>
  <c r="W10" i="1"/>
  <c r="W172" i="1"/>
  <c r="W190" i="1"/>
  <c r="V140" i="1"/>
  <c r="V60" i="1"/>
  <c r="W42" i="1"/>
  <c r="W123" i="1"/>
  <c r="V287" i="1"/>
  <c r="W148" i="1"/>
  <c r="V147" i="1"/>
  <c r="W11" i="1"/>
  <c r="W55" i="1"/>
  <c r="V303" i="1"/>
  <c r="V258" i="1"/>
  <c r="W53" i="1"/>
  <c r="W215" i="1"/>
  <c r="M323" i="2"/>
  <c r="W43" i="1"/>
  <c r="W102" i="1"/>
  <c r="V264" i="1"/>
  <c r="V95" i="1"/>
  <c r="W58" i="1"/>
  <c r="V291" i="1"/>
  <c r="W130" i="1"/>
  <c r="W267" i="1"/>
  <c r="W200" i="1"/>
  <c r="W27" i="1"/>
  <c r="W350" i="1" s="1"/>
  <c r="V151" i="1"/>
  <c r="W202" i="1"/>
  <c r="W129" i="1"/>
  <c r="V277" i="1"/>
  <c r="W39" i="1"/>
  <c r="W81" i="1"/>
  <c r="W269" i="1"/>
  <c r="W110" i="1"/>
  <c r="V244" i="1"/>
  <c r="W204" i="1"/>
  <c r="W125" i="1"/>
  <c r="V239" i="1"/>
  <c r="W22" i="1"/>
  <c r="W248" i="1"/>
  <c r="W54" i="1"/>
  <c r="W259" i="1"/>
  <c r="W111" i="1"/>
  <c r="W273" i="1"/>
  <c r="L313" i="2"/>
  <c r="L325" i="2" s="1"/>
  <c r="L310" i="2"/>
  <c r="W175" i="1"/>
  <c r="W108" i="1"/>
  <c r="M317" i="2"/>
  <c r="V138" i="1"/>
  <c r="V171" i="1"/>
  <c r="V161" i="1"/>
  <c r="V128" i="1"/>
  <c r="W31" i="1"/>
  <c r="W92" i="1"/>
  <c r="AT2" i="2"/>
  <c r="AS2" i="16" s="1"/>
  <c r="AH4" i="2" a="1"/>
  <c r="AH4" i="2" s="1"/>
  <c r="AG2" i="1"/>
  <c r="W94" i="1"/>
  <c r="W121" i="1"/>
  <c r="W18" i="1"/>
  <c r="W354" i="1" s="1"/>
  <c r="W13" i="1"/>
  <c r="W154" i="1"/>
  <c r="V180" i="1"/>
  <c r="W93" i="1"/>
  <c r="V247" i="1"/>
  <c r="L321" i="2"/>
  <c r="V156" i="1"/>
  <c r="W293" i="1"/>
  <c r="V70" i="1"/>
  <c r="V143" i="1"/>
  <c r="W50" i="1"/>
  <c r="W275" i="1"/>
  <c r="W152" i="1"/>
  <c r="W114" i="1"/>
  <c r="W230" i="1"/>
  <c r="V263" i="1"/>
  <c r="W67" i="1"/>
  <c r="V208" i="1"/>
  <c r="W105" i="1"/>
  <c r="W107" i="1"/>
  <c r="W56" i="1"/>
  <c r="W251" i="1"/>
  <c r="W214" i="1"/>
  <c r="W187" i="1"/>
  <c r="W199" i="1"/>
  <c r="W44" i="1"/>
  <c r="W218" i="1"/>
  <c r="W298" i="1"/>
  <c r="W25" i="1"/>
  <c r="M319" i="2"/>
  <c r="M320" i="2"/>
  <c r="W201" i="1"/>
  <c r="W52" i="1"/>
  <c r="V290" i="1"/>
  <c r="V363" i="1" s="1"/>
  <c r="W286" i="1"/>
  <c r="W166" i="1"/>
  <c r="W51" i="1"/>
  <c r="W301" i="1"/>
  <c r="V265" i="1"/>
  <c r="W69" i="1"/>
  <c r="W37" i="1"/>
  <c r="W109" i="1"/>
  <c r="W238" i="1"/>
  <c r="W82" i="1"/>
  <c r="W45" i="1"/>
  <c r="W260" i="1"/>
  <c r="V242" i="1"/>
  <c r="W116" i="1"/>
  <c r="W155" i="1"/>
  <c r="W189" i="1"/>
  <c r="M314" i="2"/>
  <c r="W159" i="1"/>
  <c r="W38" i="1"/>
  <c r="W255" i="1"/>
  <c r="W164" i="1"/>
  <c r="V241" i="1"/>
  <c r="W75" i="1"/>
  <c r="W99" i="1"/>
  <c r="W74" i="1"/>
  <c r="V144" i="1"/>
  <c r="V292" i="1"/>
  <c r="W79" i="1"/>
  <c r="V135" i="1"/>
  <c r="V153" i="1"/>
  <c r="W14" i="1"/>
  <c r="W85" i="1"/>
  <c r="W217" i="1"/>
  <c r="V97" i="1"/>
  <c r="V228" i="1"/>
  <c r="W34" i="1"/>
  <c r="K325" i="2"/>
  <c r="W205" i="1"/>
  <c r="W91" i="1"/>
  <c r="W176" i="1"/>
  <c r="W220" i="1"/>
  <c r="W115" i="1"/>
  <c r="V137" i="1"/>
  <c r="W256" i="1"/>
  <c r="V136" i="1"/>
  <c r="W212" i="1"/>
  <c r="BC4" i="1" l="1"/>
  <c r="BC4" i="16"/>
  <c r="BN4" i="1"/>
  <c r="BN4" i="16"/>
  <c r="AG4" i="1"/>
  <c r="AG4" i="16"/>
  <c r="V4" i="1"/>
  <c r="V4" i="16"/>
  <c r="K4" i="1"/>
  <c r="K4" i="16"/>
  <c r="AR4" i="1"/>
  <c r="AR4" i="16"/>
  <c r="W347" i="1"/>
  <c r="X275" i="1"/>
  <c r="X293" i="1"/>
  <c r="X13" i="1"/>
  <c r="X248" i="1"/>
  <c r="X205" i="1"/>
  <c r="W144" i="1"/>
  <c r="W241" i="1"/>
  <c r="X37" i="1"/>
  <c r="X51" i="1"/>
  <c r="X251" i="1"/>
  <c r="X105" i="1"/>
  <c r="X230" i="1"/>
  <c r="X93" i="1"/>
  <c r="AT4" i="2" a="1"/>
  <c r="AT4" i="2" s="1"/>
  <c r="BF2" i="2"/>
  <c r="BE2" i="16" s="1"/>
  <c r="AS2" i="1"/>
  <c r="W161" i="1"/>
  <c r="X108" i="1"/>
  <c r="W95" i="1"/>
  <c r="N323" i="2"/>
  <c r="W147" i="1"/>
  <c r="X42" i="1"/>
  <c r="X172" i="1"/>
  <c r="X35" i="1"/>
  <c r="X86" i="1"/>
  <c r="W252" i="1"/>
  <c r="W285" i="1"/>
  <c r="X274" i="1"/>
  <c r="X80" i="1"/>
  <c r="AJ304" i="1"/>
  <c r="X170" i="1"/>
  <c r="X9" i="1"/>
  <c r="W284" i="1"/>
  <c r="W188" i="1"/>
  <c r="X47" i="1"/>
  <c r="X131" i="1"/>
  <c r="X246" i="1"/>
  <c r="X71" i="1"/>
  <c r="X295" i="1"/>
  <c r="W179" i="1"/>
  <c r="W299" i="1"/>
  <c r="X159" i="1"/>
  <c r="X82" i="1"/>
  <c r="X52" i="1"/>
  <c r="X25" i="1"/>
  <c r="X199" i="1"/>
  <c r="X50" i="1"/>
  <c r="X18" i="1"/>
  <c r="X354" i="1" s="1"/>
  <c r="X111" i="1"/>
  <c r="X22" i="1"/>
  <c r="W244" i="1"/>
  <c r="X39" i="1"/>
  <c r="W151" i="1"/>
  <c r="X130" i="1"/>
  <c r="X167" i="1"/>
  <c r="X104" i="1"/>
  <c r="X232" i="1"/>
  <c r="W68" i="1"/>
  <c r="X198" i="1"/>
  <c r="X88" i="1"/>
  <c r="X59" i="1"/>
  <c r="X186" i="1"/>
  <c r="X223" i="1"/>
  <c r="X227" i="1"/>
  <c r="X73" i="1"/>
  <c r="X77" i="1"/>
  <c r="W245" i="1"/>
  <c r="X41" i="1"/>
  <c r="X83" i="1"/>
  <c r="X243" i="1"/>
  <c r="X65" i="1"/>
  <c r="W133" i="1"/>
  <c r="W355" i="1"/>
  <c r="BE4" i="2" a="1"/>
  <c r="BE4" i="2" s="1"/>
  <c r="BQ2" i="2"/>
  <c r="BP2" i="16" s="1"/>
  <c r="BD2" i="1"/>
  <c r="X253" i="1"/>
  <c r="X103" i="1"/>
  <c r="X12" i="1"/>
  <c r="X78" i="1"/>
  <c r="X49" i="1"/>
  <c r="W228" i="1"/>
  <c r="W136" i="1"/>
  <c r="W97" i="1"/>
  <c r="X256" i="1"/>
  <c r="X220" i="1"/>
  <c r="K326" i="2"/>
  <c r="X217" i="1"/>
  <c r="X116" i="1"/>
  <c r="W135" i="1"/>
  <c r="X74" i="1"/>
  <c r="N314" i="2"/>
  <c r="X69" i="1"/>
  <c r="X166" i="1"/>
  <c r="W208" i="1"/>
  <c r="X114" i="1"/>
  <c r="W156" i="1"/>
  <c r="X92" i="1"/>
  <c r="W171" i="1"/>
  <c r="X175" i="1"/>
  <c r="W303" i="1"/>
  <c r="X148" i="1"/>
  <c r="W60" i="1"/>
  <c r="X10" i="1"/>
  <c r="W237" i="1"/>
  <c r="W145" i="1"/>
  <c r="X120" i="1"/>
  <c r="X300" i="1"/>
  <c r="X278" i="1"/>
  <c r="X250" i="1"/>
  <c r="X276" i="1"/>
  <c r="BP4" i="2" a="1"/>
  <c r="BP4" i="2" s="1"/>
  <c r="BO2" i="1"/>
  <c r="X17" i="1"/>
  <c r="X353" i="1" s="1"/>
  <c r="X197" i="1"/>
  <c r="X216" i="1"/>
  <c r="W182" i="1"/>
  <c r="X119" i="1"/>
  <c r="X206" i="1"/>
  <c r="X20" i="1"/>
  <c r="X345" i="1" s="1"/>
  <c r="X122" i="1"/>
  <c r="W281" i="1"/>
  <c r="N318" i="2"/>
  <c r="X201" i="1"/>
  <c r="M321" i="2"/>
  <c r="W180" i="1"/>
  <c r="X121" i="1"/>
  <c r="M313" i="2"/>
  <c r="M310" i="2"/>
  <c r="W239" i="1"/>
  <c r="W277" i="1"/>
  <c r="W264" i="1"/>
  <c r="W139" i="1"/>
  <c r="X87" i="1"/>
  <c r="AJ132" i="1"/>
  <c r="X90" i="1"/>
  <c r="X163" i="1"/>
  <c r="X61" i="1"/>
  <c r="W160" i="1"/>
  <c r="X76" i="1"/>
  <c r="X24" i="1"/>
  <c r="W64" i="1"/>
  <c r="X289" i="1"/>
  <c r="X169" i="1"/>
  <c r="X225" i="1"/>
  <c r="X48" i="1"/>
  <c r="X98" i="1"/>
  <c r="W142" i="1"/>
  <c r="N316" i="2"/>
  <c r="X101" i="1"/>
  <c r="W195" i="1"/>
  <c r="X236" i="1"/>
  <c r="X184" i="1"/>
  <c r="X234" i="1"/>
  <c r="X176" i="1"/>
  <c r="X34" i="1"/>
  <c r="X85" i="1"/>
  <c r="X164" i="1"/>
  <c r="W242" i="1"/>
  <c r="X238" i="1"/>
  <c r="X298" i="1"/>
  <c r="X187" i="1"/>
  <c r="W143" i="1"/>
  <c r="X259" i="1"/>
  <c r="X110" i="1"/>
  <c r="X27" i="1"/>
  <c r="X350" i="1" s="1"/>
  <c r="X215" i="1"/>
  <c r="X268" i="1"/>
  <c r="X79" i="1"/>
  <c r="X99" i="1"/>
  <c r="W265" i="1"/>
  <c r="X286" i="1"/>
  <c r="N320" i="2"/>
  <c r="X56" i="1"/>
  <c r="X67" i="1"/>
  <c r="X152" i="1"/>
  <c r="X31" i="1"/>
  <c r="W138" i="1"/>
  <c r="W291" i="1"/>
  <c r="X55" i="1"/>
  <c r="W287" i="1"/>
  <c r="W140" i="1"/>
  <c r="X16" i="1"/>
  <c r="X341" i="1" s="1"/>
  <c r="X23" i="1"/>
  <c r="W226" i="1"/>
  <c r="X294" i="1"/>
  <c r="X254" i="1"/>
  <c r="X272" i="1"/>
  <c r="X240" i="1"/>
  <c r="W191" i="1"/>
  <c r="X219" i="1"/>
  <c r="N322" i="2"/>
  <c r="N315" i="2"/>
  <c r="X57" i="1"/>
  <c r="X29" i="1"/>
  <c r="X302" i="1"/>
  <c r="X257" i="1"/>
  <c r="X106" i="1"/>
  <c r="X100" i="1"/>
  <c r="W127" i="1"/>
  <c r="X229" i="1"/>
  <c r="X21" i="1"/>
  <c r="X346" i="1" s="1"/>
  <c r="N324" i="2"/>
  <c r="X14" i="1"/>
  <c r="X189" i="1"/>
  <c r="X260" i="1"/>
  <c r="X218" i="1"/>
  <c r="X214" i="1"/>
  <c r="W70" i="1"/>
  <c r="X154" i="1"/>
  <c r="X94" i="1"/>
  <c r="N317" i="2"/>
  <c r="L326" i="2"/>
  <c r="X54" i="1"/>
  <c r="X125" i="1"/>
  <c r="X269" i="1"/>
  <c r="X129" i="1"/>
  <c r="X200" i="1"/>
  <c r="X102" i="1"/>
  <c r="X53" i="1"/>
  <c r="X157" i="1"/>
  <c r="X194" i="1"/>
  <c r="W141" i="1"/>
  <c r="X222" i="1"/>
  <c r="X178" i="1"/>
  <c r="X266" i="1"/>
  <c r="W146" i="1"/>
  <c r="X261" i="1"/>
  <c r="X211" i="1"/>
  <c r="X72" i="1"/>
  <c r="X89" i="1"/>
  <c r="X46" i="1"/>
  <c r="X231" i="1"/>
  <c r="Y2" i="2"/>
  <c r="X2" i="16" s="1"/>
  <c r="M4" i="2" a="1"/>
  <c r="M4" i="2" s="1"/>
  <c r="N2" i="2"/>
  <c r="M2" i="16" s="1"/>
  <c r="L2" i="1"/>
  <c r="X270" i="1"/>
  <c r="W351" i="1"/>
  <c r="W283" i="1"/>
  <c r="X209" i="1"/>
  <c r="X126" i="1"/>
  <c r="X233" i="1"/>
  <c r="X84" i="1"/>
  <c r="W137" i="1"/>
  <c r="X91" i="1"/>
  <c r="X255" i="1"/>
  <c r="W292" i="1"/>
  <c r="X75" i="1"/>
  <c r="X109" i="1"/>
  <c r="X301" i="1"/>
  <c r="N319" i="2"/>
  <c r="X107" i="1"/>
  <c r="W263" i="1"/>
  <c r="W247" i="1"/>
  <c r="W128" i="1"/>
  <c r="X58" i="1"/>
  <c r="X11" i="1"/>
  <c r="X123" i="1"/>
  <c r="X190" i="1"/>
  <c r="X185" i="1"/>
  <c r="X174" i="1"/>
  <c r="W213" i="1"/>
  <c r="X192" i="1"/>
  <c r="X113" i="1"/>
  <c r="X62" i="1"/>
  <c r="W63" i="1"/>
  <c r="X168" i="1"/>
  <c r="X117" i="1"/>
  <c r="W193" i="1"/>
  <c r="X173" i="1"/>
  <c r="X280" i="1"/>
  <c r="X40" i="1"/>
  <c r="W297" i="1"/>
  <c r="X279" i="1"/>
  <c r="W235" i="1"/>
  <c r="W210" i="1"/>
  <c r="X26" i="1"/>
  <c r="X349" i="1" s="1"/>
  <c r="X351" i="1" s="1"/>
  <c r="X32" i="1"/>
  <c r="X212" i="1"/>
  <c r="X115" i="1"/>
  <c r="W153" i="1"/>
  <c r="X38" i="1"/>
  <c r="X155" i="1"/>
  <c r="X45" i="1"/>
  <c r="W290" i="1"/>
  <c r="X44" i="1"/>
  <c r="X273" i="1"/>
  <c r="X204" i="1"/>
  <c r="X81" i="1"/>
  <c r="X202" i="1"/>
  <c r="X267" i="1"/>
  <c r="X43" i="1"/>
  <c r="W258" i="1"/>
  <c r="X36" i="1"/>
  <c r="X162" i="1"/>
  <c r="X124" i="1"/>
  <c r="W181" i="1"/>
  <c r="X224" i="1"/>
  <c r="AU2" i="2"/>
  <c r="AT2" i="16" s="1"/>
  <c r="AI4" i="2" a="1"/>
  <c r="AI4" i="2" s="1"/>
  <c r="AH2" i="1"/>
  <c r="W183" i="1"/>
  <c r="W314" i="1"/>
  <c r="W331" i="1" s="1"/>
  <c r="W271" i="1"/>
  <c r="W134" i="1"/>
  <c r="X221" i="1"/>
  <c r="W158" i="1"/>
  <c r="W149" i="1"/>
  <c r="X96" i="1"/>
  <c r="X196" i="1"/>
  <c r="X207" i="1"/>
  <c r="X165" i="1"/>
  <c r="X296" i="1"/>
  <c r="X4" i="2" a="1"/>
  <c r="X4" i="2" s="1"/>
  <c r="AJ2" i="2"/>
  <c r="AI2" i="16" s="1"/>
  <c r="W2" i="1"/>
  <c r="W177" i="1"/>
  <c r="X15" i="1"/>
  <c r="X112" i="1"/>
  <c r="X150" i="1"/>
  <c r="X203" i="1"/>
  <c r="BD4" i="1" l="1"/>
  <c r="BD4" i="16"/>
  <c r="BO4" i="1"/>
  <c r="BO4" i="16"/>
  <c r="L4" i="1"/>
  <c r="L4" i="16"/>
  <c r="AS4" i="1"/>
  <c r="AS4" i="16"/>
  <c r="AH4" i="1"/>
  <c r="AH4" i="16"/>
  <c r="W4" i="1"/>
  <c r="W4" i="16"/>
  <c r="W363" i="1"/>
  <c r="X355" i="1"/>
  <c r="Y203" i="1"/>
  <c r="Y150" i="1"/>
  <c r="Y196" i="1"/>
  <c r="Y221" i="1"/>
  <c r="Y124" i="1"/>
  <c r="Y43" i="1"/>
  <c r="Y204" i="1"/>
  <c r="Y45" i="1"/>
  <c r="Y115" i="1"/>
  <c r="X210" i="1"/>
  <c r="Y40" i="1"/>
  <c r="Y117" i="1"/>
  <c r="Y113" i="1"/>
  <c r="Y185" i="1"/>
  <c r="Y58" i="1"/>
  <c r="Y107" i="1"/>
  <c r="Y75" i="1"/>
  <c r="X137" i="1"/>
  <c r="Y209" i="1"/>
  <c r="X291" i="1"/>
  <c r="Y259" i="1"/>
  <c r="Y238" i="1"/>
  <c r="Y34" i="1"/>
  <c r="Y236" i="1"/>
  <c r="X142" i="1"/>
  <c r="Y169" i="1"/>
  <c r="Y76" i="1"/>
  <c r="Y90" i="1"/>
  <c r="X264" i="1"/>
  <c r="O318" i="2"/>
  <c r="BX318" i="2"/>
  <c r="O30" i="1"/>
  <c r="CD30" i="2"/>
  <c r="CD318" i="2" s="1"/>
  <c r="Y276" i="1"/>
  <c r="Y120" i="1"/>
  <c r="X60" i="1"/>
  <c r="X171" i="1"/>
  <c r="X208" i="1"/>
  <c r="Y74" i="1"/>
  <c r="X136" i="1"/>
  <c r="Y12" i="1"/>
  <c r="Y83" i="1"/>
  <c r="Y73" i="1"/>
  <c r="Y59" i="1"/>
  <c r="Y232" i="1"/>
  <c r="Y112" i="1"/>
  <c r="O319" i="2"/>
  <c r="BX319" i="2"/>
  <c r="O33" i="1"/>
  <c r="CD33" i="2"/>
  <c r="CD319" i="2" s="1"/>
  <c r="Y4" i="2" a="1"/>
  <c r="Y4" i="2" s="1"/>
  <c r="AK2" i="2"/>
  <c r="AJ2" i="16" s="1"/>
  <c r="X2" i="1"/>
  <c r="Y72" i="1"/>
  <c r="Y266" i="1"/>
  <c r="Y194" i="1"/>
  <c r="Y200" i="1"/>
  <c r="Y54" i="1"/>
  <c r="Y154" i="1"/>
  <c r="Y260" i="1"/>
  <c r="Y21" i="1"/>
  <c r="Y346" i="1" s="1"/>
  <c r="Y106" i="1"/>
  <c r="Y57" i="1"/>
  <c r="X191" i="1"/>
  <c r="Y294" i="1"/>
  <c r="Y67" i="1"/>
  <c r="X265" i="1"/>
  <c r="Y121" i="1"/>
  <c r="Y206" i="1"/>
  <c r="Y197" i="1"/>
  <c r="X151" i="1"/>
  <c r="Y111" i="1"/>
  <c r="Y25" i="1"/>
  <c r="X299" i="1"/>
  <c r="Y246" i="1"/>
  <c r="X284" i="1"/>
  <c r="Y80" i="1"/>
  <c r="Y86" i="1"/>
  <c r="X147" i="1"/>
  <c r="Y230" i="1"/>
  <c r="Y37" i="1"/>
  <c r="Y248" i="1"/>
  <c r="Y96" i="1"/>
  <c r="X134" i="1"/>
  <c r="AU4" i="2" a="1"/>
  <c r="AU4" i="2" s="1"/>
  <c r="BG2" i="2"/>
  <c r="BF2" i="16" s="1"/>
  <c r="AT2" i="1"/>
  <c r="Y267" i="1"/>
  <c r="Y273" i="1"/>
  <c r="Y155" i="1"/>
  <c r="Y212" i="1"/>
  <c r="X235" i="1"/>
  <c r="Y280" i="1"/>
  <c r="Y168" i="1"/>
  <c r="Y192" i="1"/>
  <c r="Y190" i="1"/>
  <c r="X128" i="1"/>
  <c r="X292" i="1"/>
  <c r="Y84" i="1"/>
  <c r="X283" i="1"/>
  <c r="O315" i="2"/>
  <c r="BX315" i="2"/>
  <c r="O8" i="1"/>
  <c r="CD8" i="2"/>
  <c r="CD315" i="2" s="1"/>
  <c r="X140" i="1"/>
  <c r="Y215" i="1"/>
  <c r="X143" i="1"/>
  <c r="X242" i="1"/>
  <c r="Y176" i="1"/>
  <c r="X195" i="1"/>
  <c r="Y98" i="1"/>
  <c r="Y289" i="1"/>
  <c r="X160" i="1"/>
  <c r="AK132" i="1"/>
  <c r="X277" i="1"/>
  <c r="Y250" i="1"/>
  <c r="X145" i="1"/>
  <c r="Y148" i="1"/>
  <c r="Y92" i="1"/>
  <c r="Y166" i="1"/>
  <c r="X135" i="1"/>
  <c r="Y220" i="1"/>
  <c r="X228" i="1"/>
  <c r="Y103" i="1"/>
  <c r="X133" i="1"/>
  <c r="Y41" i="1"/>
  <c r="Y227" i="1"/>
  <c r="Y88" i="1"/>
  <c r="Y104" i="1"/>
  <c r="X314" i="1"/>
  <c r="X331" i="1" s="1"/>
  <c r="O323" i="2"/>
  <c r="BX323" i="2"/>
  <c r="O288" i="1"/>
  <c r="CD288" i="2"/>
  <c r="CD323" i="2" s="1"/>
  <c r="X161" i="1"/>
  <c r="Y15" i="1"/>
  <c r="Y231" i="1"/>
  <c r="Y211" i="1"/>
  <c r="Y178" i="1"/>
  <c r="Y157" i="1"/>
  <c r="Y129" i="1"/>
  <c r="X70" i="1"/>
  <c r="Y189" i="1"/>
  <c r="Y229" i="1"/>
  <c r="Y257" i="1"/>
  <c r="Y240" i="1"/>
  <c r="X226" i="1"/>
  <c r="X138" i="1"/>
  <c r="Y56" i="1"/>
  <c r="Y99" i="1"/>
  <c r="X180" i="1"/>
  <c r="X281" i="1"/>
  <c r="Y119" i="1"/>
  <c r="Y17" i="1"/>
  <c r="Y353" i="1" s="1"/>
  <c r="Y39" i="1"/>
  <c r="Y18" i="1"/>
  <c r="Y354" i="1" s="1"/>
  <c r="Y52" i="1"/>
  <c r="X179" i="1"/>
  <c r="Y131" i="1"/>
  <c r="Y9" i="1"/>
  <c r="Y274" i="1"/>
  <c r="Y35" i="1"/>
  <c r="Y105" i="1"/>
  <c r="X241" i="1"/>
  <c r="Y13" i="1"/>
  <c r="Y296" i="1"/>
  <c r="Y162" i="1"/>
  <c r="Y165" i="1"/>
  <c r="X149" i="1"/>
  <c r="X271" i="1"/>
  <c r="Y224" i="1"/>
  <c r="Y36" i="1"/>
  <c r="Y202" i="1"/>
  <c r="Y44" i="1"/>
  <c r="Y38" i="1"/>
  <c r="Y32" i="1"/>
  <c r="Y279" i="1"/>
  <c r="Y173" i="1"/>
  <c r="X63" i="1"/>
  <c r="X213" i="1"/>
  <c r="Y123" i="1"/>
  <c r="X247" i="1"/>
  <c r="Y301" i="1"/>
  <c r="Y255" i="1"/>
  <c r="Y233" i="1"/>
  <c r="O317" i="2"/>
  <c r="BX317" i="2"/>
  <c r="O28" i="1"/>
  <c r="CD28" i="2"/>
  <c r="CD317" i="2" s="1"/>
  <c r="O322" i="2"/>
  <c r="BX322" i="2"/>
  <c r="O262" i="1"/>
  <c r="CD262" i="2"/>
  <c r="CD322" i="2" s="1"/>
  <c r="X287" i="1"/>
  <c r="O320" i="2"/>
  <c r="BX320" i="2"/>
  <c r="O118" i="1"/>
  <c r="CD118" i="2"/>
  <c r="CD320" i="2" s="1"/>
  <c r="Y27" i="1"/>
  <c r="Y350" i="1" s="1"/>
  <c r="Y187" i="1"/>
  <c r="Y164" i="1"/>
  <c r="Y234" i="1"/>
  <c r="Y101" i="1"/>
  <c r="Y48" i="1"/>
  <c r="X64" i="1"/>
  <c r="Y61" i="1"/>
  <c r="Y87" i="1"/>
  <c r="X239" i="1"/>
  <c r="N321" i="2"/>
  <c r="Y278" i="1"/>
  <c r="X237" i="1"/>
  <c r="X303" i="1"/>
  <c r="X156" i="1"/>
  <c r="Y69" i="1"/>
  <c r="Y116" i="1"/>
  <c r="Y256" i="1"/>
  <c r="Y49" i="1"/>
  <c r="Y253" i="1"/>
  <c r="Y65" i="1"/>
  <c r="X245" i="1"/>
  <c r="Y223" i="1"/>
  <c r="Y198" i="1"/>
  <c r="Y167" i="1"/>
  <c r="BR2" i="2"/>
  <c r="BQ2" i="16" s="1"/>
  <c r="BF4" i="2" a="1"/>
  <c r="BF4" i="2" s="1"/>
  <c r="BE2" i="1"/>
  <c r="X177" i="1"/>
  <c r="Y270" i="1"/>
  <c r="Y46" i="1"/>
  <c r="Y261" i="1"/>
  <c r="Y222" i="1"/>
  <c r="Y53" i="1"/>
  <c r="Y269" i="1"/>
  <c r="Y214" i="1"/>
  <c r="Y14" i="1"/>
  <c r="X127" i="1"/>
  <c r="Y302" i="1"/>
  <c r="Y272" i="1"/>
  <c r="Y23" i="1"/>
  <c r="Y31" i="1"/>
  <c r="Y79" i="1"/>
  <c r="O316" i="2"/>
  <c r="BX316" i="2"/>
  <c r="O19" i="1"/>
  <c r="CD19" i="2"/>
  <c r="CD316" i="2" s="1"/>
  <c r="N310" i="2"/>
  <c r="N313" i="2"/>
  <c r="Y122" i="1"/>
  <c r="X182" i="1"/>
  <c r="O314" i="2"/>
  <c r="BX314" i="2"/>
  <c r="CD7" i="2"/>
  <c r="CD314" i="2" s="1"/>
  <c r="X244" i="1"/>
  <c r="Y50" i="1"/>
  <c r="Y82" i="1"/>
  <c r="Y295" i="1"/>
  <c r="Y47" i="1"/>
  <c r="Y170" i="1"/>
  <c r="X285" i="1"/>
  <c r="Y172" i="1"/>
  <c r="X95" i="1"/>
  <c r="Y251" i="1"/>
  <c r="X144" i="1"/>
  <c r="Y293" i="1"/>
  <c r="Y207" i="1"/>
  <c r="X158" i="1"/>
  <c r="X181" i="1"/>
  <c r="X258" i="1"/>
  <c r="Y81" i="1"/>
  <c r="X290" i="1"/>
  <c r="X153" i="1"/>
  <c r="Y26" i="1"/>
  <c r="Y349" i="1" s="1"/>
  <c r="X297" i="1"/>
  <c r="X193" i="1"/>
  <c r="Y62" i="1"/>
  <c r="Y174" i="1"/>
  <c r="Y11" i="1"/>
  <c r="X263" i="1"/>
  <c r="Y109" i="1"/>
  <c r="Y91" i="1"/>
  <c r="Y126" i="1"/>
  <c r="O324" i="2"/>
  <c r="BX324" i="2"/>
  <c r="O282" i="1"/>
  <c r="CD282" i="2"/>
  <c r="CD324" i="2" s="1"/>
  <c r="Y55" i="1"/>
  <c r="Y110" i="1"/>
  <c r="Y298" i="1"/>
  <c r="Y85" i="1"/>
  <c r="Y184" i="1"/>
  <c r="Y225" i="1"/>
  <c r="Y24" i="1"/>
  <c r="Y163" i="1"/>
  <c r="X139" i="1"/>
  <c r="X347" i="1"/>
  <c r="Y300" i="1"/>
  <c r="Y10" i="1"/>
  <c r="Y175" i="1"/>
  <c r="Y114" i="1"/>
  <c r="Y217" i="1"/>
  <c r="X97" i="1"/>
  <c r="Y78" i="1"/>
  <c r="BQ4" i="2" a="1"/>
  <c r="BQ4" i="2" s="1"/>
  <c r="BP2" i="1"/>
  <c r="Y243" i="1"/>
  <c r="Y77" i="1"/>
  <c r="Y186" i="1"/>
  <c r="X68" i="1"/>
  <c r="Y130" i="1"/>
  <c r="AV2" i="2"/>
  <c r="AU2" i="16" s="1"/>
  <c r="AJ4" i="2" a="1"/>
  <c r="AJ4" i="2" s="1"/>
  <c r="AI2" i="1"/>
  <c r="X183" i="1"/>
  <c r="O2" i="2"/>
  <c r="N2" i="16" s="1"/>
  <c r="BW4" i="16" s="1"/>
  <c r="BW5" i="16" s="1"/>
  <c r="N4" i="2" a="1"/>
  <c r="N4" i="2" s="1"/>
  <c r="Z2" i="2"/>
  <c r="Y2" i="16" s="1"/>
  <c r="M2" i="1"/>
  <c r="Y89" i="1"/>
  <c r="X146" i="1"/>
  <c r="X141" i="1"/>
  <c r="Y102" i="1"/>
  <c r="Y125" i="1"/>
  <c r="Y94" i="1"/>
  <c r="Y218" i="1"/>
  <c r="Y100" i="1"/>
  <c r="Y29" i="1"/>
  <c r="Y219" i="1"/>
  <c r="Y254" i="1"/>
  <c r="Y16" i="1"/>
  <c r="Y341" i="1" s="1"/>
  <c r="Y152" i="1"/>
  <c r="Y286" i="1"/>
  <c r="Y268" i="1"/>
  <c r="M325" i="2"/>
  <c r="Y201" i="1"/>
  <c r="Y20" i="1"/>
  <c r="Y345" i="1" s="1"/>
  <c r="Y216" i="1"/>
  <c r="Y22" i="1"/>
  <c r="Y199" i="1"/>
  <c r="Y159" i="1"/>
  <c r="Y71" i="1"/>
  <c r="X188" i="1"/>
  <c r="AK304" i="1"/>
  <c r="X252" i="1"/>
  <c r="Y42" i="1"/>
  <c r="Y108" i="1"/>
  <c r="Y93" i="1"/>
  <c r="Y51" i="1"/>
  <c r="Y205" i="1"/>
  <c r="Y275" i="1"/>
  <c r="BE4" i="1" l="1"/>
  <c r="BE4" i="16"/>
  <c r="AI4" i="1"/>
  <c r="AI4" i="16"/>
  <c r="BP4" i="1"/>
  <c r="BP4" i="16"/>
  <c r="AT4" i="1"/>
  <c r="AT4" i="16"/>
  <c r="M4" i="1"/>
  <c r="M4" i="16"/>
  <c r="X4" i="1"/>
  <c r="X4" i="16"/>
  <c r="Y347" i="1"/>
  <c r="X363" i="1"/>
  <c r="Y351" i="1"/>
  <c r="Z109" i="1"/>
  <c r="BX109" i="1" s="1"/>
  <c r="Y181" i="1"/>
  <c r="Y144" i="1"/>
  <c r="Z82" i="1"/>
  <c r="BX82" i="1" s="1"/>
  <c r="Z42" i="1"/>
  <c r="BX42" i="1" s="1"/>
  <c r="Z51" i="1"/>
  <c r="BX51" i="1" s="1"/>
  <c r="Y252" i="1"/>
  <c r="Z159" i="1"/>
  <c r="BX159" i="1" s="1"/>
  <c r="Z20" i="1"/>
  <c r="Z186" i="1"/>
  <c r="BX186" i="1" s="1"/>
  <c r="Z78" i="1"/>
  <c r="BX78" i="1" s="1"/>
  <c r="Z175" i="1"/>
  <c r="BX175" i="1" s="1"/>
  <c r="Y139" i="1"/>
  <c r="Z184" i="1"/>
  <c r="BX184" i="1" s="1"/>
  <c r="Z55" i="1"/>
  <c r="BX55" i="1" s="1"/>
  <c r="Y182" i="1"/>
  <c r="P316" i="2"/>
  <c r="P19" i="1"/>
  <c r="P316" i="1" s="1"/>
  <c r="Z41" i="1"/>
  <c r="BX41" i="1" s="1"/>
  <c r="Z220" i="1"/>
  <c r="BX220" i="1" s="1"/>
  <c r="Z148" i="1"/>
  <c r="BX148" i="1" s="1"/>
  <c r="AL132" i="1"/>
  <c r="BY132" i="1" s="1"/>
  <c r="Y195" i="1"/>
  <c r="Z215" i="1"/>
  <c r="BX215" i="1" s="1"/>
  <c r="Y128" i="1"/>
  <c r="Z280" i="1"/>
  <c r="BX280" i="1" s="1"/>
  <c r="Z273" i="1"/>
  <c r="BX273" i="1" s="1"/>
  <c r="Y191" i="1"/>
  <c r="Z260" i="1"/>
  <c r="BX260" i="1" s="1"/>
  <c r="Z194" i="1"/>
  <c r="BX194" i="1" s="1"/>
  <c r="Y297" i="1"/>
  <c r="Z47" i="1"/>
  <c r="BX47" i="1" s="1"/>
  <c r="Z222" i="1"/>
  <c r="BX222" i="1" s="1"/>
  <c r="Z198" i="1"/>
  <c r="BX198" i="1" s="1"/>
  <c r="Z253" i="1"/>
  <c r="BX253" i="1" s="1"/>
  <c r="Z69" i="1"/>
  <c r="BX69" i="1" s="1"/>
  <c r="Z278" i="1"/>
  <c r="BX278" i="1" s="1"/>
  <c r="Z61" i="1"/>
  <c r="BX61" i="1" s="1"/>
  <c r="Z234" i="1"/>
  <c r="BX234" i="1" s="1"/>
  <c r="O320" i="1"/>
  <c r="O322" i="1"/>
  <c r="Z301" i="1"/>
  <c r="BX301" i="1" s="1"/>
  <c r="Y63" i="1"/>
  <c r="Z38" i="1"/>
  <c r="BX38" i="1" s="1"/>
  <c r="Z224" i="1"/>
  <c r="BX224" i="1" s="1"/>
  <c r="Z162" i="1"/>
  <c r="BX162" i="1" s="1"/>
  <c r="Z105" i="1"/>
  <c r="BX105" i="1" s="1"/>
  <c r="Z131" i="1"/>
  <c r="BX131" i="1" s="1"/>
  <c r="Z39" i="1"/>
  <c r="BX39" i="1" s="1"/>
  <c r="Y180" i="1"/>
  <c r="Y226" i="1"/>
  <c r="Z189" i="1"/>
  <c r="BX189" i="1" s="1"/>
  <c r="Z178" i="1"/>
  <c r="BX178" i="1" s="1"/>
  <c r="Y161" i="1"/>
  <c r="Z96" i="1"/>
  <c r="BX96" i="1" s="1"/>
  <c r="Y147" i="1"/>
  <c r="Z246" i="1"/>
  <c r="BX246" i="1" s="1"/>
  <c r="Y151" i="1"/>
  <c r="O319" i="1"/>
  <c r="Z232" i="1"/>
  <c r="BX232" i="1" s="1"/>
  <c r="Z12" i="1"/>
  <c r="BX12" i="1" s="1"/>
  <c r="Y171" i="1"/>
  <c r="O318" i="1"/>
  <c r="O360" i="1" s="1"/>
  <c r="Z90" i="1"/>
  <c r="BX90" i="1" s="1"/>
  <c r="Z236" i="1"/>
  <c r="BX236" i="1" s="1"/>
  <c r="Y291" i="1"/>
  <c r="Z107" i="1"/>
  <c r="BX107" i="1" s="1"/>
  <c r="Z117" i="1"/>
  <c r="BX117" i="1" s="1"/>
  <c r="Z45" i="1"/>
  <c r="BX45" i="1" s="1"/>
  <c r="Z221" i="1"/>
  <c r="BX221" i="1" s="1"/>
  <c r="Y244" i="1"/>
  <c r="Z93" i="1"/>
  <c r="BX93" i="1" s="1"/>
  <c r="AL304" i="1"/>
  <c r="BY304" i="1" s="1"/>
  <c r="Z199" i="1"/>
  <c r="BX199" i="1" s="1"/>
  <c r="Z201" i="1"/>
  <c r="BX201" i="1" s="1"/>
  <c r="AV4" i="2" a="1"/>
  <c r="AV4" i="2" s="1"/>
  <c r="BH2" i="2"/>
  <c r="BG2" i="16" s="1"/>
  <c r="AU2" i="1"/>
  <c r="Z77" i="1"/>
  <c r="BX77" i="1" s="1"/>
  <c r="Y97" i="1"/>
  <c r="Z10" i="1"/>
  <c r="BX10" i="1" s="1"/>
  <c r="Z163" i="1"/>
  <c r="BX163" i="1" s="1"/>
  <c r="Z85" i="1"/>
  <c r="BX85" i="1" s="1"/>
  <c r="Z122" i="1"/>
  <c r="BX122" i="1" s="1"/>
  <c r="Y177" i="1"/>
  <c r="O321" i="2"/>
  <c r="BX321" i="2"/>
  <c r="O249" i="1"/>
  <c r="CD249" i="2"/>
  <c r="CD321" i="2" s="1"/>
  <c r="P317" i="2"/>
  <c r="P28" i="1"/>
  <c r="P317" i="1" s="1"/>
  <c r="P339" i="1" s="1"/>
  <c r="Y355" i="1"/>
  <c r="Z104" i="1"/>
  <c r="BX104" i="1" s="1"/>
  <c r="Y133" i="1"/>
  <c r="Y135" i="1"/>
  <c r="Y145" i="1"/>
  <c r="Y160" i="1"/>
  <c r="Z176" i="1"/>
  <c r="BX176" i="1" s="1"/>
  <c r="Y140" i="1"/>
  <c r="Y283" i="1"/>
  <c r="Z190" i="1"/>
  <c r="BX190" i="1" s="1"/>
  <c r="Y235" i="1"/>
  <c r="Z267" i="1"/>
  <c r="BX267" i="1" s="1"/>
  <c r="Y265" i="1"/>
  <c r="Z57" i="1"/>
  <c r="BX57" i="1" s="1"/>
  <c r="Z154" i="1"/>
  <c r="BX154" i="1" s="1"/>
  <c r="Z266" i="1"/>
  <c r="BX266" i="1" s="1"/>
  <c r="P319" i="2"/>
  <c r="P33" i="1"/>
  <c r="P319" i="1" s="1"/>
  <c r="Z152" i="1"/>
  <c r="BX152" i="1" s="1"/>
  <c r="Z29" i="1"/>
  <c r="BX29" i="1" s="1"/>
  <c r="Z89" i="1"/>
  <c r="BX89" i="1" s="1"/>
  <c r="Z11" i="1"/>
  <c r="BX11" i="1" s="1"/>
  <c r="Z81" i="1"/>
  <c r="BX81" i="1" s="1"/>
  <c r="Y95" i="1"/>
  <c r="Z23" i="1"/>
  <c r="BX23" i="1" s="1"/>
  <c r="M326" i="2"/>
  <c r="Z16" i="1"/>
  <c r="Z100" i="1"/>
  <c r="BX100" i="1" s="1"/>
  <c r="Z102" i="1"/>
  <c r="BX102" i="1" s="1"/>
  <c r="AL2" i="2"/>
  <c r="AK2" i="16" s="1"/>
  <c r="Z4" i="2" a="1"/>
  <c r="Z4" i="2" s="1"/>
  <c r="Y2" i="1"/>
  <c r="O324" i="1"/>
  <c r="Z91" i="1"/>
  <c r="BX91" i="1" s="1"/>
  <c r="Z174" i="1"/>
  <c r="BX174" i="1" s="1"/>
  <c r="Z26" i="1"/>
  <c r="Y258" i="1"/>
  <c r="Z293" i="1"/>
  <c r="BX293" i="1" s="1"/>
  <c r="Z172" i="1"/>
  <c r="BX172" i="1" s="1"/>
  <c r="Z295" i="1"/>
  <c r="BX295" i="1" s="1"/>
  <c r="P314" i="2"/>
  <c r="O313" i="2"/>
  <c r="O325" i="2" s="1"/>
  <c r="O310" i="2"/>
  <c r="O6" i="1"/>
  <c r="CD6" i="2"/>
  <c r="Z272" i="1"/>
  <c r="BX272" i="1" s="1"/>
  <c r="Z214" i="1"/>
  <c r="BX214" i="1" s="1"/>
  <c r="Z261" i="1"/>
  <c r="BX261" i="1" s="1"/>
  <c r="Z223" i="1"/>
  <c r="BX223" i="1" s="1"/>
  <c r="Z49" i="1"/>
  <c r="BX49" i="1" s="1"/>
  <c r="Y156" i="1"/>
  <c r="Y64" i="1"/>
  <c r="Z164" i="1"/>
  <c r="BX164" i="1" s="1"/>
  <c r="P322" i="2"/>
  <c r="P262" i="1"/>
  <c r="P322" i="1" s="1"/>
  <c r="Y247" i="1"/>
  <c r="Z173" i="1"/>
  <c r="BX173" i="1" s="1"/>
  <c r="Z44" i="1"/>
  <c r="BX44" i="1" s="1"/>
  <c r="Y271" i="1"/>
  <c r="Z296" i="1"/>
  <c r="BX296" i="1" s="1"/>
  <c r="Z35" i="1"/>
  <c r="BX35" i="1" s="1"/>
  <c r="Y179" i="1"/>
  <c r="Z17" i="1"/>
  <c r="Z99" i="1"/>
  <c r="BX99" i="1" s="1"/>
  <c r="Z240" i="1"/>
  <c r="BX240" i="1" s="1"/>
  <c r="Y70" i="1"/>
  <c r="Z211" i="1"/>
  <c r="BX211" i="1" s="1"/>
  <c r="O323" i="1"/>
  <c r="Z248" i="1"/>
  <c r="BX248" i="1" s="1"/>
  <c r="Z86" i="1"/>
  <c r="BX86" i="1" s="1"/>
  <c r="Y299" i="1"/>
  <c r="Z197" i="1"/>
  <c r="BX197" i="1" s="1"/>
  <c r="Z59" i="1"/>
  <c r="BX59" i="1" s="1"/>
  <c r="Y136" i="1"/>
  <c r="Y60" i="1"/>
  <c r="Z76" i="1"/>
  <c r="BX76" i="1" s="1"/>
  <c r="Z34" i="1"/>
  <c r="BX34" i="1" s="1"/>
  <c r="Z209" i="1"/>
  <c r="BX209" i="1" s="1"/>
  <c r="Z58" i="1"/>
  <c r="BX58" i="1" s="1"/>
  <c r="Z40" i="1"/>
  <c r="BX40" i="1" s="1"/>
  <c r="Z204" i="1"/>
  <c r="BX204" i="1" s="1"/>
  <c r="Z196" i="1"/>
  <c r="BX196" i="1" s="1"/>
  <c r="Z254" i="1"/>
  <c r="BX254" i="1" s="1"/>
  <c r="Z125" i="1"/>
  <c r="BX125" i="1" s="1"/>
  <c r="Z126" i="1"/>
  <c r="BX126" i="1" s="1"/>
  <c r="Z207" i="1"/>
  <c r="BX207" i="1" s="1"/>
  <c r="Z14" i="1"/>
  <c r="BX14" i="1" s="1"/>
  <c r="Z275" i="1"/>
  <c r="BX275" i="1" s="1"/>
  <c r="Z108" i="1"/>
  <c r="BX108" i="1" s="1"/>
  <c r="Y188" i="1"/>
  <c r="Z22" i="1"/>
  <c r="BX22" i="1" s="1"/>
  <c r="Z130" i="1"/>
  <c r="BX130" i="1" s="1"/>
  <c r="Z243" i="1"/>
  <c r="BX243" i="1" s="1"/>
  <c r="Z217" i="1"/>
  <c r="BX217" i="1" s="1"/>
  <c r="Z300" i="1"/>
  <c r="BX300" i="1" s="1"/>
  <c r="Z24" i="1"/>
  <c r="BX24" i="1" s="1"/>
  <c r="Z298" i="1"/>
  <c r="BX298" i="1" s="1"/>
  <c r="N325" i="2"/>
  <c r="P320" i="2"/>
  <c r="P118" i="1"/>
  <c r="P320" i="1" s="1"/>
  <c r="P323" i="2"/>
  <c r="P288" i="1"/>
  <c r="P323" i="1" s="1"/>
  <c r="Z88" i="1"/>
  <c r="BX88" i="1" s="1"/>
  <c r="Z103" i="1"/>
  <c r="BX103" i="1" s="1"/>
  <c r="Z166" i="1"/>
  <c r="BX166" i="1" s="1"/>
  <c r="Z250" i="1"/>
  <c r="BX250" i="1" s="1"/>
  <c r="Z289" i="1"/>
  <c r="Y242" i="1"/>
  <c r="O315" i="1"/>
  <c r="O342" i="1"/>
  <c r="O343" i="1" s="1"/>
  <c r="Z84" i="1"/>
  <c r="BX84" i="1" s="1"/>
  <c r="Z192" i="1"/>
  <c r="BX192" i="1" s="1"/>
  <c r="Z212" i="1"/>
  <c r="BX212" i="1" s="1"/>
  <c r="BS2" i="2"/>
  <c r="BR2" i="16" s="1"/>
  <c r="BG4" i="2" a="1"/>
  <c r="BG4" i="2" s="1"/>
  <c r="BF2" i="1"/>
  <c r="Z67" i="1"/>
  <c r="BX67" i="1" s="1"/>
  <c r="Z106" i="1"/>
  <c r="BX106" i="1" s="1"/>
  <c r="Z54" i="1"/>
  <c r="BX54" i="1" s="1"/>
  <c r="Z72" i="1"/>
  <c r="BX72" i="1" s="1"/>
  <c r="P318" i="2"/>
  <c r="P30" i="1"/>
  <c r="P318" i="1" s="1"/>
  <c r="P360" i="1" s="1"/>
  <c r="P324" i="2"/>
  <c r="P282" i="1"/>
  <c r="P324" i="1" s="1"/>
  <c r="Z79" i="1"/>
  <c r="BX79" i="1" s="1"/>
  <c r="Z302" i="1"/>
  <c r="BX302" i="1" s="1"/>
  <c r="Z269" i="1"/>
  <c r="BX269" i="1" s="1"/>
  <c r="Z46" i="1"/>
  <c r="BX46" i="1" s="1"/>
  <c r="BR4" i="2" a="1"/>
  <c r="BR4" i="2" s="1"/>
  <c r="BQ2" i="1"/>
  <c r="Y245" i="1"/>
  <c r="Z256" i="1"/>
  <c r="BX256" i="1" s="1"/>
  <c r="Y303" i="1"/>
  <c r="Y239" i="1"/>
  <c r="Z48" i="1"/>
  <c r="BX48" i="1" s="1"/>
  <c r="Z187" i="1"/>
  <c r="BX187" i="1" s="1"/>
  <c r="Z233" i="1"/>
  <c r="BX233" i="1" s="1"/>
  <c r="Z123" i="1"/>
  <c r="BX123" i="1" s="1"/>
  <c r="Z279" i="1"/>
  <c r="BX279" i="1" s="1"/>
  <c r="Z202" i="1"/>
  <c r="BX202" i="1" s="1"/>
  <c r="Y149" i="1"/>
  <c r="Z13" i="1"/>
  <c r="BX13" i="1" s="1"/>
  <c r="Z274" i="1"/>
  <c r="BX274" i="1" s="1"/>
  <c r="Z52" i="1"/>
  <c r="BX52" i="1" s="1"/>
  <c r="Z119" i="1"/>
  <c r="BX119" i="1" s="1"/>
  <c r="Z56" i="1"/>
  <c r="BX56" i="1" s="1"/>
  <c r="Z257" i="1"/>
  <c r="BX257" i="1" s="1"/>
  <c r="Z129" i="1"/>
  <c r="BX129" i="1" s="1"/>
  <c r="Z231" i="1"/>
  <c r="BX231" i="1" s="1"/>
  <c r="Z37" i="1"/>
  <c r="BX37" i="1" s="1"/>
  <c r="Z80" i="1"/>
  <c r="BX80" i="1" s="1"/>
  <c r="Z25" i="1"/>
  <c r="BX25" i="1" s="1"/>
  <c r="Z206" i="1"/>
  <c r="BX206" i="1" s="1"/>
  <c r="Z73" i="1"/>
  <c r="BX73" i="1" s="1"/>
  <c r="Z74" i="1"/>
  <c r="BX74" i="1" s="1"/>
  <c r="Z120" i="1"/>
  <c r="BX120" i="1" s="1"/>
  <c r="Z169" i="1"/>
  <c r="BX169" i="1" s="1"/>
  <c r="Z238" i="1"/>
  <c r="BX238" i="1" s="1"/>
  <c r="Y137" i="1"/>
  <c r="Z185" i="1"/>
  <c r="BX185" i="1" s="1"/>
  <c r="Y210" i="1"/>
  <c r="Z43" i="1"/>
  <c r="BX43" i="1" s="1"/>
  <c r="Z150" i="1"/>
  <c r="BX150" i="1" s="1"/>
  <c r="Z218" i="1"/>
  <c r="BX218" i="1" s="1"/>
  <c r="BX3" i="2"/>
  <c r="BX5" i="2" s="1"/>
  <c r="CD3" i="2"/>
  <c r="CD5" i="2" s="1"/>
  <c r="O4" i="2" a="1"/>
  <c r="O4" i="2" s="1"/>
  <c r="AA2" i="2"/>
  <c r="Z2" i="16" s="1"/>
  <c r="BX4" i="16" s="1"/>
  <c r="BX5" i="16" s="1"/>
  <c r="N2" i="1"/>
  <c r="BW4" i="1" s="1"/>
  <c r="Z62" i="1"/>
  <c r="BX62" i="1" s="1"/>
  <c r="Y285" i="1"/>
  <c r="Z205" i="1"/>
  <c r="BX205" i="1" s="1"/>
  <c r="Z216" i="1"/>
  <c r="BX216" i="1" s="1"/>
  <c r="Y68" i="1"/>
  <c r="Z114" i="1"/>
  <c r="BX114" i="1" s="1"/>
  <c r="Z225" i="1"/>
  <c r="BX225" i="1" s="1"/>
  <c r="Z110" i="1"/>
  <c r="BX110" i="1" s="1"/>
  <c r="Y314" i="1"/>
  <c r="Y331" i="1" s="1"/>
  <c r="Z227" i="1"/>
  <c r="BX227" i="1" s="1"/>
  <c r="Y228" i="1"/>
  <c r="Z92" i="1"/>
  <c r="BX92" i="1" s="1"/>
  <c r="Y277" i="1"/>
  <c r="Z98" i="1"/>
  <c r="BX98" i="1" s="1"/>
  <c r="Y143" i="1"/>
  <c r="Y292" i="1"/>
  <c r="Z168" i="1"/>
  <c r="BX168" i="1" s="1"/>
  <c r="Z155" i="1"/>
  <c r="BX155" i="1" s="1"/>
  <c r="Z294" i="1"/>
  <c r="BX294" i="1" s="1"/>
  <c r="Z21" i="1"/>
  <c r="Z200" i="1"/>
  <c r="BX200" i="1" s="1"/>
  <c r="AW2" i="2"/>
  <c r="AV2" i="16" s="1"/>
  <c r="AK4" i="2" a="1"/>
  <c r="AK4" i="2" s="1"/>
  <c r="AJ2" i="1"/>
  <c r="Z268" i="1"/>
  <c r="BX268" i="1" s="1"/>
  <c r="Y141" i="1"/>
  <c r="Y153" i="1"/>
  <c r="Z71" i="1"/>
  <c r="BX71" i="1" s="1"/>
  <c r="Z286" i="1"/>
  <c r="BX286" i="1" s="1"/>
  <c r="Z219" i="1"/>
  <c r="BX219" i="1" s="1"/>
  <c r="Z94" i="1"/>
  <c r="BX94" i="1" s="1"/>
  <c r="Y146" i="1"/>
  <c r="Y183" i="1"/>
  <c r="Y263" i="1"/>
  <c r="Y193" i="1"/>
  <c r="Y290" i="1"/>
  <c r="Y158" i="1"/>
  <c r="Z251" i="1"/>
  <c r="BX251" i="1" s="1"/>
  <c r="Z170" i="1"/>
  <c r="BX170" i="1" s="1"/>
  <c r="Z50" i="1"/>
  <c r="BX50" i="1" s="1"/>
  <c r="O316" i="1"/>
  <c r="Z31" i="1"/>
  <c r="BX31" i="1" s="1"/>
  <c r="Y127" i="1"/>
  <c r="Z53" i="1"/>
  <c r="BX53" i="1" s="1"/>
  <c r="Z270" i="1"/>
  <c r="BX270" i="1" s="1"/>
  <c r="Z167" i="1"/>
  <c r="BX167" i="1" s="1"/>
  <c r="Z65" i="1"/>
  <c r="BX65" i="1" s="1"/>
  <c r="Z116" i="1"/>
  <c r="BX116" i="1" s="1"/>
  <c r="Y237" i="1"/>
  <c r="Z87" i="1"/>
  <c r="BX87" i="1" s="1"/>
  <c r="Z101" i="1"/>
  <c r="BX101" i="1" s="1"/>
  <c r="Z27" i="1"/>
  <c r="Y287" i="1"/>
  <c r="O317" i="1"/>
  <c r="O339" i="1" s="1"/>
  <c r="Z255" i="1"/>
  <c r="BX255" i="1" s="1"/>
  <c r="Y213" i="1"/>
  <c r="Z32" i="1"/>
  <c r="BX32" i="1" s="1"/>
  <c r="Z36" i="1"/>
  <c r="BX36" i="1" s="1"/>
  <c r="Z165" i="1"/>
  <c r="BX165" i="1" s="1"/>
  <c r="Y241" i="1"/>
  <c r="Z9" i="1"/>
  <c r="Z18" i="1"/>
  <c r="Y281" i="1"/>
  <c r="Y138" i="1"/>
  <c r="Z229" i="1"/>
  <c r="BX229" i="1" s="1"/>
  <c r="Z157" i="1"/>
  <c r="BX157" i="1" s="1"/>
  <c r="Z15" i="1"/>
  <c r="BX15" i="1" s="1"/>
  <c r="P315" i="2"/>
  <c r="P8" i="1"/>
  <c r="Y134" i="1"/>
  <c r="Z230" i="1"/>
  <c r="BX230" i="1" s="1"/>
  <c r="Y284" i="1"/>
  <c r="Z111" i="1"/>
  <c r="BX111" i="1" s="1"/>
  <c r="Z121" i="1"/>
  <c r="BX121" i="1" s="1"/>
  <c r="Z112" i="1"/>
  <c r="BX112" i="1" s="1"/>
  <c r="Z83" i="1"/>
  <c r="BX83" i="1" s="1"/>
  <c r="Y208" i="1"/>
  <c r="Z276" i="1"/>
  <c r="BX276" i="1" s="1"/>
  <c r="Y264" i="1"/>
  <c r="Y142" i="1"/>
  <c r="Z259" i="1"/>
  <c r="BX259" i="1" s="1"/>
  <c r="Z75" i="1"/>
  <c r="BX75" i="1" s="1"/>
  <c r="Z113" i="1"/>
  <c r="BX113" i="1" s="1"/>
  <c r="Z115" i="1"/>
  <c r="BX115" i="1" s="1"/>
  <c r="Z124" i="1"/>
  <c r="BX124" i="1" s="1"/>
  <c r="Z203" i="1"/>
  <c r="BX203" i="1" s="1"/>
  <c r="BF4" i="1" l="1"/>
  <c r="BF4" i="16"/>
  <c r="BQ4" i="1"/>
  <c r="BQ4" i="16"/>
  <c r="AJ4" i="1"/>
  <c r="AJ4" i="16"/>
  <c r="AU4" i="1"/>
  <c r="AU4" i="16"/>
  <c r="N4" i="1"/>
  <c r="N4" i="16"/>
  <c r="Y4" i="1"/>
  <c r="Y4" i="16"/>
  <c r="Y363" i="1"/>
  <c r="BW373" i="1"/>
  <c r="BW5" i="1"/>
  <c r="AA113" i="1"/>
  <c r="CE113" i="2"/>
  <c r="AA229" i="1"/>
  <c r="CE229" i="2"/>
  <c r="AA32" i="1"/>
  <c r="CE32" i="2"/>
  <c r="Z287" i="1"/>
  <c r="BX287" i="1" s="1"/>
  <c r="AA270" i="1"/>
  <c r="CE270" i="2"/>
  <c r="Z158" i="1"/>
  <c r="BX158" i="1" s="1"/>
  <c r="AA286" i="1"/>
  <c r="CE286" i="2"/>
  <c r="AA124" i="1"/>
  <c r="CE124" i="2"/>
  <c r="AA259" i="1"/>
  <c r="CE259" i="2"/>
  <c r="Z208" i="1"/>
  <c r="BX208" i="1" s="1"/>
  <c r="AA111" i="1"/>
  <c r="CE111" i="2"/>
  <c r="Q315" i="2"/>
  <c r="Q8" i="1"/>
  <c r="Z350" i="1"/>
  <c r="BX27" i="1"/>
  <c r="BX350" i="1" s="1"/>
  <c r="AA294" i="1"/>
  <c r="CE294" i="2"/>
  <c r="Z143" i="1"/>
  <c r="BX143" i="1" s="1"/>
  <c r="Z228" i="1"/>
  <c r="BX228" i="1" s="1"/>
  <c r="AA205" i="1"/>
  <c r="CE205" i="2"/>
  <c r="AA72" i="1"/>
  <c r="CE72" i="2"/>
  <c r="AA250" i="1"/>
  <c r="CE250" i="2"/>
  <c r="Q323" i="2"/>
  <c r="Q288" i="1"/>
  <c r="Q323" i="1" s="1"/>
  <c r="AA86" i="1"/>
  <c r="CE86" i="2"/>
  <c r="AA49" i="1"/>
  <c r="CE49" i="2"/>
  <c r="AA272" i="1"/>
  <c r="CE272" i="2"/>
  <c r="Q314" i="2"/>
  <c r="AA100" i="1"/>
  <c r="CE100" i="2"/>
  <c r="Z95" i="1"/>
  <c r="BX95" i="1" s="1"/>
  <c r="AA29" i="1"/>
  <c r="CE29" i="2"/>
  <c r="Z264" i="1"/>
  <c r="BX264" i="1" s="1"/>
  <c r="Z138" i="1"/>
  <c r="BX138" i="1" s="1"/>
  <c r="Z241" i="1"/>
  <c r="BX241" i="1" s="1"/>
  <c r="Z213" i="1"/>
  <c r="BX213" i="1" s="1"/>
  <c r="AA27" i="1"/>
  <c r="CE27" i="2"/>
  <c r="AA116" i="1"/>
  <c r="CE116" i="2"/>
  <c r="AA53" i="1"/>
  <c r="CE53" i="2"/>
  <c r="AA50" i="1"/>
  <c r="CE50" i="2"/>
  <c r="Z290" i="1"/>
  <c r="BX290" i="1" s="1"/>
  <c r="Z146" i="1"/>
  <c r="BX146" i="1" s="1"/>
  <c r="AA71" i="1"/>
  <c r="CE71" i="2"/>
  <c r="Z210" i="1"/>
  <c r="BX210" i="1" s="1"/>
  <c r="AA169" i="1"/>
  <c r="CE169" i="2"/>
  <c r="AA206" i="1"/>
  <c r="CE206" i="2"/>
  <c r="AA231" i="1"/>
  <c r="CE231" i="2"/>
  <c r="AA119" i="1"/>
  <c r="CE119" i="2"/>
  <c r="Z149" i="1"/>
  <c r="BX149" i="1" s="1"/>
  <c r="AA233" i="1"/>
  <c r="CE233" i="2"/>
  <c r="Z303" i="1"/>
  <c r="BX303" i="1" s="1"/>
  <c r="AA46" i="1"/>
  <c r="CE46" i="2"/>
  <c r="BS4" i="2" a="1"/>
  <c r="BS4" i="2" s="1"/>
  <c r="BR2" i="1"/>
  <c r="AA298" i="1"/>
  <c r="CE298" i="2"/>
  <c r="AA243" i="1"/>
  <c r="CE243" i="2"/>
  <c r="AA108" i="1"/>
  <c r="CE108" i="2"/>
  <c r="AA126" i="1"/>
  <c r="CE126" i="2"/>
  <c r="AA204" i="1"/>
  <c r="CE204" i="2"/>
  <c r="AA34" i="1"/>
  <c r="CE34" i="2"/>
  <c r="AA59" i="1"/>
  <c r="CE59" i="2"/>
  <c r="Z70" i="1"/>
  <c r="BX70" i="1" s="1"/>
  <c r="Z179" i="1"/>
  <c r="BX179" i="1" s="1"/>
  <c r="AA44" i="1"/>
  <c r="CE44" i="2"/>
  <c r="CD313" i="2"/>
  <c r="CD325" i="2" s="1"/>
  <c r="CD310" i="2"/>
  <c r="CD311" i="2" s="1"/>
  <c r="Z258" i="1"/>
  <c r="BX258" i="1" s="1"/>
  <c r="Z341" i="1"/>
  <c r="BX16" i="1"/>
  <c r="BX341" i="1" s="1"/>
  <c r="BX386" i="1" s="1"/>
  <c r="AA154" i="1"/>
  <c r="CE154" i="2"/>
  <c r="Z235" i="1"/>
  <c r="BX235" i="1" s="1"/>
  <c r="AA176" i="1"/>
  <c r="CE176" i="2"/>
  <c r="Z133" i="1"/>
  <c r="BX133" i="1" s="1"/>
  <c r="O321" i="1"/>
  <c r="O330" i="1" s="1"/>
  <c r="AA122" i="1"/>
  <c r="CE122" i="2"/>
  <c r="Z97" i="1"/>
  <c r="BX97" i="1" s="1"/>
  <c r="AA201" i="1"/>
  <c r="CE201" i="2"/>
  <c r="Z244" i="1"/>
  <c r="BX244" i="1" s="1"/>
  <c r="AA107" i="1"/>
  <c r="CE107" i="2"/>
  <c r="AA96" i="1"/>
  <c r="CE96" i="2"/>
  <c r="Z226" i="1"/>
  <c r="BX226" i="1" s="1"/>
  <c r="AA105" i="1"/>
  <c r="CE105" i="2"/>
  <c r="Z63" i="1"/>
  <c r="BX63" i="1" s="1"/>
  <c r="AA234" i="1"/>
  <c r="CE234" i="2"/>
  <c r="AA253" i="1"/>
  <c r="CE253" i="2"/>
  <c r="Z297" i="1"/>
  <c r="BX297" i="1" s="1"/>
  <c r="AA273" i="1"/>
  <c r="CE273" i="2"/>
  <c r="Z195" i="1"/>
  <c r="BX195" i="1" s="1"/>
  <c r="AA41" i="1"/>
  <c r="CE41" i="2"/>
  <c r="AA55" i="1"/>
  <c r="CE55" i="2"/>
  <c r="AA78" i="1"/>
  <c r="CE78" i="2"/>
  <c r="Z252" i="1"/>
  <c r="BX252" i="1" s="1"/>
  <c r="Z144" i="1"/>
  <c r="BX144" i="1" s="1"/>
  <c r="AA115" i="1"/>
  <c r="CE115" i="2"/>
  <c r="Z142" i="1"/>
  <c r="BX142" i="1" s="1"/>
  <c r="AA83" i="1"/>
  <c r="CE83" i="2"/>
  <c r="AW4" i="2" a="1"/>
  <c r="AW4" i="2" s="1"/>
  <c r="BI2" i="2"/>
  <c r="BH2" i="16" s="1"/>
  <c r="AV2" i="1"/>
  <c r="AA155" i="1"/>
  <c r="CE155" i="2"/>
  <c r="AA98" i="1"/>
  <c r="CE98" i="2"/>
  <c r="AA227" i="1"/>
  <c r="CE227" i="2"/>
  <c r="AA114" i="1"/>
  <c r="CE114" i="2"/>
  <c r="Z285" i="1"/>
  <c r="BX285" i="1" s="1"/>
  <c r="Q324" i="2"/>
  <c r="Q282" i="1"/>
  <c r="Q324" i="1" s="1"/>
  <c r="AA54" i="1"/>
  <c r="CE54" i="2"/>
  <c r="AA166" i="1"/>
  <c r="CE166" i="2"/>
  <c r="AA248" i="1"/>
  <c r="CE248" i="2"/>
  <c r="AA164" i="1"/>
  <c r="CE164" i="2"/>
  <c r="AA223" i="1"/>
  <c r="CE223" i="2"/>
  <c r="O313" i="1"/>
  <c r="O310" i="1"/>
  <c r="Z349" i="1"/>
  <c r="BX26" i="1"/>
  <c r="BX349" i="1" s="1"/>
  <c r="BX351" i="1" s="1"/>
  <c r="AA16" i="1"/>
  <c r="CE16" i="2"/>
  <c r="AA81" i="1"/>
  <c r="CE81" i="2"/>
  <c r="AA152" i="1"/>
  <c r="CE152" i="2"/>
  <c r="AA230" i="1"/>
  <c r="CE230" i="2"/>
  <c r="Z284" i="1"/>
  <c r="BX284" i="1" s="1"/>
  <c r="AA15" i="1"/>
  <c r="CE15" i="2"/>
  <c r="Z281" i="1"/>
  <c r="BX281" i="1" s="1"/>
  <c r="AA165" i="1"/>
  <c r="CE165" i="2"/>
  <c r="AA255" i="1"/>
  <c r="CE255" i="2"/>
  <c r="AA101" i="1"/>
  <c r="CE101" i="2"/>
  <c r="AA65" i="1"/>
  <c r="CE65" i="2"/>
  <c r="Z127" i="1"/>
  <c r="BX127" i="1" s="1"/>
  <c r="AA170" i="1"/>
  <c r="CE170" i="2"/>
  <c r="Z193" i="1"/>
  <c r="BX193" i="1" s="1"/>
  <c r="AA94" i="1"/>
  <c r="CE94" i="2"/>
  <c r="Z153" i="1"/>
  <c r="BX153" i="1" s="1"/>
  <c r="AA218" i="1"/>
  <c r="CE218" i="2"/>
  <c r="AA185" i="1"/>
  <c r="CE185" i="2"/>
  <c r="AA120" i="1"/>
  <c r="CE120" i="2"/>
  <c r="AA25" i="1"/>
  <c r="CE25" i="2"/>
  <c r="AA129" i="1"/>
  <c r="CE129" i="2"/>
  <c r="AA52" i="1"/>
  <c r="CE52" i="2"/>
  <c r="AA202" i="1"/>
  <c r="CE202" i="2"/>
  <c r="AA187" i="1"/>
  <c r="CE187" i="2"/>
  <c r="AA256" i="1"/>
  <c r="CE256" i="2"/>
  <c r="AA269" i="1"/>
  <c r="CE269" i="2"/>
  <c r="AA212" i="1"/>
  <c r="CE212" i="2"/>
  <c r="AA24" i="1"/>
  <c r="CE24" i="2"/>
  <c r="AA130" i="1"/>
  <c r="CE130" i="2"/>
  <c r="AA275" i="1"/>
  <c r="CE275" i="2"/>
  <c r="AA125" i="1"/>
  <c r="CE125" i="2"/>
  <c r="AA40" i="1"/>
  <c r="CE40" i="2"/>
  <c r="AA76" i="1"/>
  <c r="CE76" i="2"/>
  <c r="AA240" i="1"/>
  <c r="CE240" i="2"/>
  <c r="AA35" i="1"/>
  <c r="CE35" i="2"/>
  <c r="AA173" i="1"/>
  <c r="CE173" i="2"/>
  <c r="P313" i="2"/>
  <c r="P310" i="2"/>
  <c r="P6" i="1"/>
  <c r="AA295" i="1"/>
  <c r="CE295" i="2"/>
  <c r="AA26" i="1"/>
  <c r="CE26" i="2"/>
  <c r="AA57" i="1"/>
  <c r="CE57" i="2"/>
  <c r="AA190" i="1"/>
  <c r="CE190" i="2"/>
  <c r="Z160" i="1"/>
  <c r="BX160" i="1" s="1"/>
  <c r="AA104" i="1"/>
  <c r="CE104" i="2"/>
  <c r="AA85" i="1"/>
  <c r="CE85" i="2"/>
  <c r="AA77" i="1"/>
  <c r="CE77" i="2"/>
  <c r="AA199" i="1"/>
  <c r="CE199" i="2"/>
  <c r="AA221" i="1"/>
  <c r="CE221" i="2"/>
  <c r="Z291" i="1"/>
  <c r="BX291" i="1" s="1"/>
  <c r="Z171" i="1"/>
  <c r="BX171" i="1" s="1"/>
  <c r="Z151" i="1"/>
  <c r="BX151" i="1" s="1"/>
  <c r="Z161" i="1"/>
  <c r="BX161" i="1" s="1"/>
  <c r="Z180" i="1"/>
  <c r="BX180" i="1" s="1"/>
  <c r="AA162" i="1"/>
  <c r="CE162" i="2"/>
  <c r="AA301" i="1"/>
  <c r="CE301" i="2"/>
  <c r="AA61" i="1"/>
  <c r="CE61" i="2"/>
  <c r="AA198" i="1"/>
  <c r="CE198" i="2"/>
  <c r="AA194" i="1"/>
  <c r="CE194" i="2"/>
  <c r="AA280" i="1"/>
  <c r="CE280" i="2"/>
  <c r="CF132" i="2"/>
  <c r="AA184" i="1"/>
  <c r="CE184" i="2"/>
  <c r="AA186" i="1"/>
  <c r="CE186" i="2"/>
  <c r="AA51" i="1"/>
  <c r="CE51" i="2"/>
  <c r="Z181" i="1"/>
  <c r="BX181" i="1" s="1"/>
  <c r="Z354" i="1"/>
  <c r="BX18" i="1"/>
  <c r="BX354" i="1" s="1"/>
  <c r="AA200" i="1"/>
  <c r="CE200" i="2"/>
  <c r="AA168" i="1"/>
  <c r="CE168" i="2"/>
  <c r="Z277" i="1"/>
  <c r="BX277" i="1" s="1"/>
  <c r="Z68" i="1"/>
  <c r="BX68" i="1" s="1"/>
  <c r="AA62" i="1"/>
  <c r="CE62" i="2"/>
  <c r="AA106" i="1"/>
  <c r="CE106" i="2"/>
  <c r="Z242" i="1"/>
  <c r="BX242" i="1" s="1"/>
  <c r="AA103" i="1"/>
  <c r="CE103" i="2"/>
  <c r="Q320" i="2"/>
  <c r="Q118" i="1"/>
  <c r="Q320" i="1" s="1"/>
  <c r="AA197" i="1"/>
  <c r="CE197" i="2"/>
  <c r="Z64" i="1"/>
  <c r="BX64" i="1" s="1"/>
  <c r="AA261" i="1"/>
  <c r="CE261" i="2"/>
  <c r="AX2" i="2"/>
  <c r="AW2" i="16" s="1"/>
  <c r="AL4" i="2" a="1"/>
  <c r="AL4" i="2" s="1"/>
  <c r="AK2" i="1"/>
  <c r="AA11" i="1"/>
  <c r="CE11" i="2"/>
  <c r="Q319" i="2"/>
  <c r="Q33" i="1"/>
  <c r="Q319" i="1" s="1"/>
  <c r="P321" i="2"/>
  <c r="P249" i="1"/>
  <c r="P321" i="1" s="1"/>
  <c r="P330" i="1" s="1"/>
  <c r="Q316" i="2"/>
  <c r="Q19" i="1"/>
  <c r="Z345" i="1"/>
  <c r="BX20" i="1"/>
  <c r="BX345" i="1" s="1"/>
  <c r="AA157" i="1"/>
  <c r="CE157" i="2"/>
  <c r="AA18" i="1"/>
  <c r="CE18" i="2"/>
  <c r="AA36" i="1"/>
  <c r="CE36" i="2"/>
  <c r="AA87" i="1"/>
  <c r="CE87" i="2"/>
  <c r="AA167" i="1"/>
  <c r="CE167" i="2"/>
  <c r="AA31" i="1"/>
  <c r="CE31" i="2"/>
  <c r="AA251" i="1"/>
  <c r="CE251" i="2"/>
  <c r="Z263" i="1"/>
  <c r="BX263" i="1" s="1"/>
  <c r="AA219" i="1"/>
  <c r="CE219" i="2"/>
  <c r="Z141" i="1"/>
  <c r="BX141" i="1" s="1"/>
  <c r="Z346" i="1"/>
  <c r="BX21" i="1"/>
  <c r="BX346" i="1" s="1"/>
  <c r="AA110" i="1"/>
  <c r="CE110" i="2"/>
  <c r="AA150" i="1"/>
  <c r="CE150" i="2"/>
  <c r="Z137" i="1"/>
  <c r="BX137" i="1" s="1"/>
  <c r="AA74" i="1"/>
  <c r="CE74" i="2"/>
  <c r="AA80" i="1"/>
  <c r="CE80" i="2"/>
  <c r="AA257" i="1"/>
  <c r="CE257" i="2"/>
  <c r="AA274" i="1"/>
  <c r="CE274" i="2"/>
  <c r="AA279" i="1"/>
  <c r="CE279" i="2"/>
  <c r="AA48" i="1"/>
  <c r="CE48" i="2"/>
  <c r="Z245" i="1"/>
  <c r="BX245" i="1" s="1"/>
  <c r="AA302" i="1"/>
  <c r="CE302" i="2"/>
  <c r="Q318" i="2"/>
  <c r="Q30" i="1"/>
  <c r="Q318" i="1" s="1"/>
  <c r="Q360" i="1" s="1"/>
  <c r="AA192" i="1"/>
  <c r="CE192" i="2"/>
  <c r="BX289" i="1"/>
  <c r="AA300" i="1"/>
  <c r="CE300" i="2"/>
  <c r="AA22" i="1"/>
  <c r="CE22" i="2"/>
  <c r="AA14" i="1"/>
  <c r="CE14" i="2"/>
  <c r="AA254" i="1"/>
  <c r="CE254" i="2"/>
  <c r="AA58" i="1"/>
  <c r="CE58" i="2"/>
  <c r="Z60" i="1"/>
  <c r="BX60" i="1" s="1"/>
  <c r="AA99" i="1"/>
  <c r="CE99" i="2"/>
  <c r="AA296" i="1"/>
  <c r="CE296" i="2"/>
  <c r="Z247" i="1"/>
  <c r="BX247" i="1" s="1"/>
  <c r="BX313" i="2"/>
  <c r="BX325" i="2" s="1"/>
  <c r="BX310" i="2"/>
  <c r="AA172" i="1"/>
  <c r="CE172" i="2"/>
  <c r="AA174" i="1"/>
  <c r="CE174" i="2"/>
  <c r="Z265" i="1"/>
  <c r="BX265" i="1" s="1"/>
  <c r="Z283" i="1"/>
  <c r="BX283" i="1" s="1"/>
  <c r="Z145" i="1"/>
  <c r="BX145" i="1" s="1"/>
  <c r="AA163" i="1"/>
  <c r="CE163" i="2"/>
  <c r="BT2" i="2"/>
  <c r="BS2" i="16" s="1"/>
  <c r="BH4" i="2" a="1"/>
  <c r="BH4" i="2" s="1"/>
  <c r="BG2" i="1"/>
  <c r="CF304" i="2"/>
  <c r="AA45" i="1"/>
  <c r="CE45" i="2"/>
  <c r="AA236" i="1"/>
  <c r="CE236" i="2"/>
  <c r="AA12" i="1"/>
  <c r="CE12" i="2"/>
  <c r="AA246" i="1"/>
  <c r="CE246" i="2"/>
  <c r="AA178" i="1"/>
  <c r="CE178" i="2"/>
  <c r="AA39" i="1"/>
  <c r="CE39" i="2"/>
  <c r="AA224" i="1"/>
  <c r="CE224" i="2"/>
  <c r="AA278" i="1"/>
  <c r="CE278" i="2"/>
  <c r="AA222" i="1"/>
  <c r="CE222" i="2"/>
  <c r="AA260" i="1"/>
  <c r="CE260" i="2"/>
  <c r="Z128" i="1"/>
  <c r="BX128" i="1" s="1"/>
  <c r="AA148" i="1"/>
  <c r="CE148" i="2"/>
  <c r="Z139" i="1"/>
  <c r="BX139" i="1" s="1"/>
  <c r="AA20" i="1"/>
  <c r="CE20" i="2"/>
  <c r="AA42" i="1"/>
  <c r="CE42" i="2"/>
  <c r="AA109" i="1"/>
  <c r="CE109" i="2"/>
  <c r="AA203" i="1"/>
  <c r="CE203" i="2"/>
  <c r="AA75" i="1"/>
  <c r="CE75" i="2"/>
  <c r="AA276" i="1"/>
  <c r="CE276" i="2"/>
  <c r="AA121" i="1"/>
  <c r="CE121" i="2"/>
  <c r="Z134" i="1"/>
  <c r="BX134" i="1" s="1"/>
  <c r="Z314" i="1"/>
  <c r="Z331" i="1" s="1"/>
  <c r="BX9" i="1"/>
  <c r="BX314" i="1" s="1"/>
  <c r="AA21" i="1"/>
  <c r="CE21" i="2"/>
  <c r="Z292" i="1"/>
  <c r="BX292" i="1" s="1"/>
  <c r="AA92" i="1"/>
  <c r="CE92" i="2"/>
  <c r="AA216" i="1"/>
  <c r="CE216" i="2"/>
  <c r="BY3" i="2"/>
  <c r="BY5" i="2" s="1"/>
  <c r="CE3" i="2"/>
  <c r="CE5" i="2" s="1"/>
  <c r="AM2" i="2"/>
  <c r="AL2" i="16" s="1"/>
  <c r="BY4" i="16" s="1"/>
  <c r="BY5" i="16" s="1"/>
  <c r="AA4" i="2" a="1"/>
  <c r="AA4" i="2" s="1"/>
  <c r="Z2" i="1"/>
  <c r="BX4" i="1" s="1"/>
  <c r="AA67" i="1"/>
  <c r="CE67" i="2"/>
  <c r="AA289" i="1"/>
  <c r="CE289" i="2"/>
  <c r="AA88" i="1"/>
  <c r="CE88" i="2"/>
  <c r="N326" i="2"/>
  <c r="Z299" i="1"/>
  <c r="BX299" i="1" s="1"/>
  <c r="Z353" i="1"/>
  <c r="BX17" i="1"/>
  <c r="BX353" i="1" s="1"/>
  <c r="Z156" i="1"/>
  <c r="BX156" i="1" s="1"/>
  <c r="AA214" i="1"/>
  <c r="CE214" i="2"/>
  <c r="AA102" i="1"/>
  <c r="CE102" i="2"/>
  <c r="AA23" i="1"/>
  <c r="CE23" i="2"/>
  <c r="AA89" i="1"/>
  <c r="CE89" i="2"/>
  <c r="Q317" i="2"/>
  <c r="Q28" i="1"/>
  <c r="AA112" i="1"/>
  <c r="CE112" i="2"/>
  <c r="P315" i="1"/>
  <c r="P342" i="1"/>
  <c r="P343" i="1" s="1"/>
  <c r="AA9" i="1"/>
  <c r="CE9" i="2"/>
  <c r="Z237" i="1"/>
  <c r="BX237" i="1" s="1"/>
  <c r="Z183" i="1"/>
  <c r="BX183" i="1" s="1"/>
  <c r="AA268" i="1"/>
  <c r="CE268" i="2"/>
  <c r="AA225" i="1"/>
  <c r="CE225" i="2"/>
  <c r="AA43" i="1"/>
  <c r="CE43" i="2"/>
  <c r="AA238" i="1"/>
  <c r="CE238" i="2"/>
  <c r="AA73" i="1"/>
  <c r="CE73" i="2"/>
  <c r="AA37" i="1"/>
  <c r="CE37" i="2"/>
  <c r="AA56" i="1"/>
  <c r="CE56" i="2"/>
  <c r="AA13" i="1"/>
  <c r="CE13" i="2"/>
  <c r="AA123" i="1"/>
  <c r="CE123" i="2"/>
  <c r="Z239" i="1"/>
  <c r="BX239" i="1" s="1"/>
  <c r="AA79" i="1"/>
  <c r="CE79" i="2"/>
  <c r="AA84" i="1"/>
  <c r="CE84" i="2"/>
  <c r="AA217" i="1"/>
  <c r="CE217" i="2"/>
  <c r="Z188" i="1"/>
  <c r="BX188" i="1" s="1"/>
  <c r="AA207" i="1"/>
  <c r="CE207" i="2"/>
  <c r="AA196" i="1"/>
  <c r="CE196" i="2"/>
  <c r="AA209" i="1"/>
  <c r="CE209" i="2"/>
  <c r="Z136" i="1"/>
  <c r="BX136" i="1" s="1"/>
  <c r="AA211" i="1"/>
  <c r="CE211" i="2"/>
  <c r="AA17" i="1"/>
  <c r="CE17" i="2"/>
  <c r="Z271" i="1"/>
  <c r="BX271" i="1" s="1"/>
  <c r="Q322" i="2"/>
  <c r="Q262" i="1"/>
  <c r="Q322" i="1" s="1"/>
  <c r="O326" i="2"/>
  <c r="AA293" i="1"/>
  <c r="CE293" i="2"/>
  <c r="AA91" i="1"/>
  <c r="CE91" i="2"/>
  <c r="AA266" i="1"/>
  <c r="CE266" i="2"/>
  <c r="AA267" i="1"/>
  <c r="CE267" i="2"/>
  <c r="Z140" i="1"/>
  <c r="BX140" i="1" s="1"/>
  <c r="Z135" i="1"/>
  <c r="BX135" i="1" s="1"/>
  <c r="Z177" i="1"/>
  <c r="BX177" i="1" s="1"/>
  <c r="AA10" i="1"/>
  <c r="CE10" i="2"/>
  <c r="AA93" i="1"/>
  <c r="CE93" i="2"/>
  <c r="AA117" i="1"/>
  <c r="CE117" i="2"/>
  <c r="AA90" i="1"/>
  <c r="CE90" i="2"/>
  <c r="AA232" i="1"/>
  <c r="CE232" i="2"/>
  <c r="Z147" i="1"/>
  <c r="BX147" i="1" s="1"/>
  <c r="AA189" i="1"/>
  <c r="CE189" i="2"/>
  <c r="AA131" i="1"/>
  <c r="CE131" i="2"/>
  <c r="AA38" i="1"/>
  <c r="CE38" i="2"/>
  <c r="AA69" i="1"/>
  <c r="CE69" i="2"/>
  <c r="AA47" i="1"/>
  <c r="CE47" i="2"/>
  <c r="Z191" i="1"/>
  <c r="BX191" i="1" s="1"/>
  <c r="AA215" i="1"/>
  <c r="CE215" i="2"/>
  <c r="AA220" i="1"/>
  <c r="CE220" i="2"/>
  <c r="Z182" i="1"/>
  <c r="BX182" i="1" s="1"/>
  <c r="AA175" i="1"/>
  <c r="CE175" i="2"/>
  <c r="AA159" i="1"/>
  <c r="CE159" i="2"/>
  <c r="AA82" i="1"/>
  <c r="CE82" i="2"/>
  <c r="BX326" i="2" l="1"/>
  <c r="BG4" i="1"/>
  <c r="BG4" i="16"/>
  <c r="AK4" i="1"/>
  <c r="AK4" i="16"/>
  <c r="AV4" i="1"/>
  <c r="AV4" i="16"/>
  <c r="Z4" i="1"/>
  <c r="Z4" i="16"/>
  <c r="BX388" i="1"/>
  <c r="I274" i="7"/>
  <c r="I275" i="7" s="1"/>
  <c r="BR4" i="1"/>
  <c r="BR4" i="16"/>
  <c r="BX363" i="1"/>
  <c r="Z363" i="1"/>
  <c r="Z351" i="1"/>
  <c r="BX373" i="1"/>
  <c r="BX5" i="1"/>
  <c r="Z355" i="1"/>
  <c r="P337" i="1"/>
  <c r="P357" i="1" s="1"/>
  <c r="P369" i="1"/>
  <c r="AA147" i="1"/>
  <c r="CE147" i="2"/>
  <c r="AB73" i="1"/>
  <c r="AB102" i="1"/>
  <c r="AB215" i="1"/>
  <c r="AB293" i="1"/>
  <c r="AB150" i="1"/>
  <c r="AA181" i="1"/>
  <c r="CE181" i="2"/>
  <c r="AB221" i="1"/>
  <c r="AB38" i="1"/>
  <c r="AB93" i="1"/>
  <c r="AB37" i="1"/>
  <c r="AA177" i="1"/>
  <c r="CE177" i="2"/>
  <c r="AB211" i="1"/>
  <c r="AB207" i="1"/>
  <c r="AB268" i="1"/>
  <c r="AA314" i="1"/>
  <c r="AA331" i="1" s="1"/>
  <c r="AB112" i="1"/>
  <c r="AB88" i="1"/>
  <c r="AB203" i="1"/>
  <c r="AB39" i="1"/>
  <c r="AB296" i="1"/>
  <c r="AA60" i="1"/>
  <c r="CE60" i="2"/>
  <c r="AB300" i="1"/>
  <c r="AB302" i="1"/>
  <c r="AB274" i="1"/>
  <c r="AB74" i="1"/>
  <c r="AA263" i="1"/>
  <c r="CE263" i="2"/>
  <c r="AB31" i="1"/>
  <c r="R316" i="2"/>
  <c r="R19" i="1"/>
  <c r="R316" i="1" s="1"/>
  <c r="BJ2" i="2"/>
  <c r="BI2" i="16" s="1"/>
  <c r="AX4" i="2" a="1"/>
  <c r="AX4" i="2" s="1"/>
  <c r="AW2" i="1"/>
  <c r="AA64" i="1"/>
  <c r="CE64" i="2"/>
  <c r="AA277" i="1"/>
  <c r="CE277" i="2"/>
  <c r="AB200" i="1"/>
  <c r="AA171" i="1"/>
  <c r="CE171" i="2"/>
  <c r="AB77" i="1"/>
  <c r="AB190" i="1"/>
  <c r="AB173" i="1"/>
  <c r="AB76" i="1"/>
  <c r="AB24" i="1"/>
  <c r="AB256" i="1"/>
  <c r="AB25" i="1"/>
  <c r="AA281" i="1"/>
  <c r="CE281" i="2"/>
  <c r="AA341" i="1"/>
  <c r="O325" i="1"/>
  <c r="AB164" i="1"/>
  <c r="AB155" i="1"/>
  <c r="AB83" i="1"/>
  <c r="AB115" i="1"/>
  <c r="AB253" i="1"/>
  <c r="AA226" i="1"/>
  <c r="CE226" i="2"/>
  <c r="AB201" i="1"/>
  <c r="AB176" i="1"/>
  <c r="AA70" i="1"/>
  <c r="CE70" i="2"/>
  <c r="AB34" i="1"/>
  <c r="AB46" i="1"/>
  <c r="AB233" i="1"/>
  <c r="AB206" i="1"/>
  <c r="AA146" i="1"/>
  <c r="CE146" i="2"/>
  <c r="AA213" i="1"/>
  <c r="CE213" i="2"/>
  <c r="AA158" i="1"/>
  <c r="CE158" i="2"/>
  <c r="AB229" i="1"/>
  <c r="AB84" i="1"/>
  <c r="AB43" i="1"/>
  <c r="R317" i="2"/>
  <c r="R28" i="1"/>
  <c r="R317" i="1" s="1"/>
  <c r="R339" i="1" s="1"/>
  <c r="CF3" i="2"/>
  <c r="CF5" i="2" s="1"/>
  <c r="AM4" i="2" a="1"/>
  <c r="AM4" i="2" s="1"/>
  <c r="AY2" i="2"/>
  <c r="AX2" i="16" s="1"/>
  <c r="BZ4" i="16" s="1"/>
  <c r="BZ5" i="16" s="1"/>
  <c r="BZ3" i="2"/>
  <c r="BZ5" i="2" s="1"/>
  <c r="AL2" i="1"/>
  <c r="BY4" i="1" s="1"/>
  <c r="AA346" i="1"/>
  <c r="AB163" i="1"/>
  <c r="AB48" i="1"/>
  <c r="AB162" i="1"/>
  <c r="AB82" i="1"/>
  <c r="AB220" i="1"/>
  <c r="AB189" i="1"/>
  <c r="AB232" i="1"/>
  <c r="AB91" i="1"/>
  <c r="AA353" i="1"/>
  <c r="AB79" i="1"/>
  <c r="AB123" i="1"/>
  <c r="AB238" i="1"/>
  <c r="AB9" i="1"/>
  <c r="AB92" i="1"/>
  <c r="AB121" i="1"/>
  <c r="AB42" i="1"/>
  <c r="AA128" i="1"/>
  <c r="CE128" i="2"/>
  <c r="AB45" i="1"/>
  <c r="AB174" i="1"/>
  <c r="AB254" i="1"/>
  <c r="AA141" i="1"/>
  <c r="CE141" i="2"/>
  <c r="R320" i="2"/>
  <c r="R118" i="1"/>
  <c r="AA242" i="1"/>
  <c r="CE242" i="2"/>
  <c r="AB51" i="1"/>
  <c r="AB301" i="1"/>
  <c r="AA349" i="1"/>
  <c r="AB202" i="1"/>
  <c r="AB94" i="1"/>
  <c r="AB16" i="1"/>
  <c r="AB341" i="1" s="1"/>
  <c r="AB114" i="1"/>
  <c r="AB78" i="1"/>
  <c r="AB273" i="1"/>
  <c r="AA63" i="1"/>
  <c r="CE63" i="2"/>
  <c r="AA210" i="1"/>
  <c r="CE210" i="2"/>
  <c r="R323" i="2"/>
  <c r="R288" i="1"/>
  <c r="AB205" i="1"/>
  <c r="AB294" i="1"/>
  <c r="AB131" i="1"/>
  <c r="AA182" i="1"/>
  <c r="CE182" i="2"/>
  <c r="AB20" i="1"/>
  <c r="AB345" i="1" s="1"/>
  <c r="AB172" i="1"/>
  <c r="AB175" i="1"/>
  <c r="AA191" i="1"/>
  <c r="CE191" i="2"/>
  <c r="AA135" i="1"/>
  <c r="CE135" i="2"/>
  <c r="AB17" i="1"/>
  <c r="AB353" i="1" s="1"/>
  <c r="AB56" i="1"/>
  <c r="AB89" i="1"/>
  <c r="AB214" i="1"/>
  <c r="AA299" i="1"/>
  <c r="CE299" i="2"/>
  <c r="AB67" i="1"/>
  <c r="BX331" i="1"/>
  <c r="AA139" i="1"/>
  <c r="CE139" i="2"/>
  <c r="AB222" i="1"/>
  <c r="AA145" i="1"/>
  <c r="CE145" i="2"/>
  <c r="AB22" i="1"/>
  <c r="AB87" i="1"/>
  <c r="AB157" i="1"/>
  <c r="AB62" i="1"/>
  <c r="AB194" i="1"/>
  <c r="AA180" i="1"/>
  <c r="CE180" i="2"/>
  <c r="AA291" i="1"/>
  <c r="CE291" i="2"/>
  <c r="AB104" i="1"/>
  <c r="AB26" i="1"/>
  <c r="AB349" i="1" s="1"/>
  <c r="P313" i="1"/>
  <c r="P325" i="1" s="1"/>
  <c r="P310" i="1"/>
  <c r="AB240" i="1"/>
  <c r="AB125" i="1"/>
  <c r="AB269" i="1"/>
  <c r="AB185" i="1"/>
  <c r="AA127" i="1"/>
  <c r="CE127" i="2"/>
  <c r="AB166" i="1"/>
  <c r="AB41" i="1"/>
  <c r="AB107" i="1"/>
  <c r="AB44" i="1"/>
  <c r="AB126" i="1"/>
  <c r="AB298" i="1"/>
  <c r="AA290" i="1"/>
  <c r="CE290" i="2"/>
  <c r="AB53" i="1"/>
  <c r="AA241" i="1"/>
  <c r="CE241" i="2"/>
  <c r="AB272" i="1"/>
  <c r="AB72" i="1"/>
  <c r="AB259" i="1"/>
  <c r="AB32" i="1"/>
  <c r="AB117" i="1"/>
  <c r="AB196" i="1"/>
  <c r="AA245" i="1"/>
  <c r="CE245" i="2"/>
  <c r="AB80" i="1"/>
  <c r="AB11" i="1"/>
  <c r="AB168" i="1"/>
  <c r="AB184" i="1"/>
  <c r="Q310" i="2"/>
  <c r="Q313" i="2"/>
  <c r="Q6" i="1"/>
  <c r="AB130" i="1"/>
  <c r="AA193" i="1"/>
  <c r="CE193" i="2"/>
  <c r="AB101" i="1"/>
  <c r="AB15" i="1"/>
  <c r="AB230" i="1"/>
  <c r="R324" i="2"/>
  <c r="R282" i="1"/>
  <c r="R324" i="1" s="1"/>
  <c r="AA144" i="1"/>
  <c r="CE144" i="2"/>
  <c r="AA149" i="1"/>
  <c r="CE149" i="2"/>
  <c r="AA350" i="1"/>
  <c r="AB29" i="1"/>
  <c r="AB100" i="1"/>
  <c r="AA228" i="1"/>
  <c r="CE228" i="2"/>
  <c r="AB270" i="1"/>
  <c r="AB69" i="1"/>
  <c r="AA136" i="1"/>
  <c r="CE136" i="2"/>
  <c r="AB216" i="1"/>
  <c r="AB75" i="1"/>
  <c r="AB246" i="1"/>
  <c r="BT4" i="2" a="1"/>
  <c r="BT4" i="2" s="1"/>
  <c r="BS2" i="1"/>
  <c r="AB58" i="1"/>
  <c r="R318" i="2"/>
  <c r="R30" i="1"/>
  <c r="R318" i="1" s="1"/>
  <c r="R360" i="1" s="1"/>
  <c r="AB279" i="1"/>
  <c r="AA137" i="1"/>
  <c r="CE137" i="2"/>
  <c r="AB110" i="1"/>
  <c r="AB251" i="1"/>
  <c r="AA354" i="1"/>
  <c r="AB10" i="1"/>
  <c r="AA140" i="1"/>
  <c r="CE140" i="2"/>
  <c r="AB266" i="1"/>
  <c r="R322" i="2"/>
  <c r="R262" i="1"/>
  <c r="R322" i="1" s="1"/>
  <c r="AA188" i="1"/>
  <c r="CE188" i="2"/>
  <c r="AB225" i="1"/>
  <c r="AA183" i="1"/>
  <c r="CE183" i="2"/>
  <c r="AB289" i="1"/>
  <c r="AA292" i="1"/>
  <c r="CE292" i="2"/>
  <c r="AB224" i="1"/>
  <c r="AB236" i="1"/>
  <c r="AA283" i="1"/>
  <c r="CE283" i="2"/>
  <c r="AA247" i="1"/>
  <c r="CE247" i="2"/>
  <c r="AB219" i="1"/>
  <c r="AB18" i="1"/>
  <c r="AB354" i="1" s="1"/>
  <c r="BX347" i="1"/>
  <c r="Q321" i="2"/>
  <c r="Q249" i="1"/>
  <c r="Q321" i="1" s="1"/>
  <c r="Q330" i="1" s="1"/>
  <c r="AB261" i="1"/>
  <c r="AB197" i="1"/>
  <c r="AB106" i="1"/>
  <c r="AA161" i="1"/>
  <c r="CE161" i="2"/>
  <c r="AB199" i="1"/>
  <c r="AB85" i="1"/>
  <c r="AB40" i="1"/>
  <c r="AB187" i="1"/>
  <c r="AB129" i="1"/>
  <c r="AA153" i="1"/>
  <c r="CE153" i="2"/>
  <c r="AB165" i="1"/>
  <c r="AB81" i="1"/>
  <c r="AB223" i="1"/>
  <c r="AB98" i="1"/>
  <c r="BU2" i="2"/>
  <c r="BT2" i="16" s="1"/>
  <c r="BI4" i="2" a="1"/>
  <c r="BI4" i="2" s="1"/>
  <c r="BH2" i="1"/>
  <c r="AA142" i="1"/>
  <c r="CE142" i="2"/>
  <c r="AB96" i="1"/>
  <c r="AA97" i="1"/>
  <c r="CE97" i="2"/>
  <c r="AA235" i="1"/>
  <c r="CE235" i="2"/>
  <c r="AB59" i="1"/>
  <c r="AB243" i="1"/>
  <c r="AA303" i="1"/>
  <c r="CE303" i="2"/>
  <c r="AB231" i="1"/>
  <c r="AB27" i="1"/>
  <c r="AB350" i="1" s="1"/>
  <c r="AA138" i="1"/>
  <c r="CE138" i="2"/>
  <c r="AB111" i="1"/>
  <c r="AA134" i="1"/>
  <c r="CE134" i="2"/>
  <c r="AB276" i="1"/>
  <c r="AB109" i="1"/>
  <c r="AA345" i="1"/>
  <c r="AA347" i="1" s="1"/>
  <c r="AB148" i="1"/>
  <c r="AB260" i="1"/>
  <c r="AB178" i="1"/>
  <c r="AB99" i="1"/>
  <c r="AB14" i="1"/>
  <c r="AB257" i="1"/>
  <c r="AB167" i="1"/>
  <c r="Z347" i="1"/>
  <c r="AB61" i="1"/>
  <c r="AA160" i="1"/>
  <c r="CE160" i="2"/>
  <c r="AB57" i="1"/>
  <c r="P325" i="2"/>
  <c r="AB35" i="1"/>
  <c r="AB212" i="1"/>
  <c r="AB120" i="1"/>
  <c r="AB248" i="1"/>
  <c r="AA252" i="1"/>
  <c r="CE252" i="2"/>
  <c r="AB55" i="1"/>
  <c r="AA297" i="1"/>
  <c r="CE297" i="2"/>
  <c r="AB234" i="1"/>
  <c r="AB105" i="1"/>
  <c r="AA244" i="1"/>
  <c r="CE244" i="2"/>
  <c r="AA133" i="1"/>
  <c r="CE133" i="2"/>
  <c r="AA258" i="1"/>
  <c r="CE258" i="2"/>
  <c r="AB204" i="1"/>
  <c r="AB169" i="1"/>
  <c r="AB71" i="1"/>
  <c r="AB50" i="1"/>
  <c r="AB86" i="1"/>
  <c r="AA143" i="1"/>
  <c r="CE143" i="2"/>
  <c r="AB286" i="1"/>
  <c r="AB113" i="1"/>
  <c r="AB47" i="1"/>
  <c r="AB13" i="1"/>
  <c r="Q317" i="1"/>
  <c r="Q339" i="1" s="1"/>
  <c r="AB90" i="1"/>
  <c r="AA237" i="1"/>
  <c r="CE237" i="2"/>
  <c r="AA156" i="1"/>
  <c r="CE156" i="2"/>
  <c r="AB192" i="1"/>
  <c r="AA68" i="1"/>
  <c r="CE68" i="2"/>
  <c r="AB186" i="1"/>
  <c r="AB280" i="1"/>
  <c r="AA151" i="1"/>
  <c r="CE151" i="2"/>
  <c r="AB275" i="1"/>
  <c r="AB52" i="1"/>
  <c r="AB170" i="1"/>
  <c r="AB65" i="1"/>
  <c r="AA285" i="1"/>
  <c r="CE285" i="2"/>
  <c r="AA195" i="1"/>
  <c r="CE195" i="2"/>
  <c r="O369" i="1"/>
  <c r="O337" i="1"/>
  <c r="O357" i="1" s="1"/>
  <c r="O365" i="1" s="1"/>
  <c r="O367" i="1" s="1"/>
  <c r="AA179" i="1"/>
  <c r="CE179" i="2"/>
  <c r="AA264" i="1"/>
  <c r="CE264" i="2"/>
  <c r="R314" i="2"/>
  <c r="AB250" i="1"/>
  <c r="Q315" i="1"/>
  <c r="Q342" i="1"/>
  <c r="Q343" i="1" s="1"/>
  <c r="AA239" i="1"/>
  <c r="CE239" i="2"/>
  <c r="AB159" i="1"/>
  <c r="AA265" i="1"/>
  <c r="CE265" i="2"/>
  <c r="AB103" i="1"/>
  <c r="AB267" i="1"/>
  <c r="AA271" i="1"/>
  <c r="CE271" i="2"/>
  <c r="AB209" i="1"/>
  <c r="AB217" i="1"/>
  <c r="AB23" i="1"/>
  <c r="BX355" i="1"/>
  <c r="AB21" i="1"/>
  <c r="AB346" i="1" s="1"/>
  <c r="AB278" i="1"/>
  <c r="AB12" i="1"/>
  <c r="AB36" i="1"/>
  <c r="Q316" i="1"/>
  <c r="R319" i="2"/>
  <c r="R33" i="1"/>
  <c r="R319" i="1" s="1"/>
  <c r="AB198" i="1"/>
  <c r="AB295" i="1"/>
  <c r="AB218" i="1"/>
  <c r="AB255" i="1"/>
  <c r="AA284" i="1"/>
  <c r="CE284" i="2"/>
  <c r="AB152" i="1"/>
  <c r="AB54" i="1"/>
  <c r="AB227" i="1"/>
  <c r="AB122" i="1"/>
  <c r="AB154" i="1"/>
  <c r="CD326" i="2"/>
  <c r="AB108" i="1"/>
  <c r="AB119" i="1"/>
  <c r="AB116" i="1"/>
  <c r="AA95" i="1"/>
  <c r="CE95" i="2"/>
  <c r="AB49" i="1"/>
  <c r="R315" i="2"/>
  <c r="R8" i="1"/>
  <c r="AA208" i="1"/>
  <c r="CE208" i="2"/>
  <c r="AB124" i="1"/>
  <c r="AA287" i="1"/>
  <c r="CE287" i="2"/>
  <c r="AL4" i="1" l="1"/>
  <c r="AL4" i="16"/>
  <c r="AW4" i="1"/>
  <c r="AW4" i="16"/>
  <c r="BS4" i="1"/>
  <c r="BS4" i="16"/>
  <c r="BH4" i="1"/>
  <c r="BH4" i="16"/>
  <c r="BY373" i="1"/>
  <c r="BY5" i="1"/>
  <c r="P365" i="1"/>
  <c r="P367" i="1" s="1"/>
  <c r="AA351" i="1"/>
  <c r="Q369" i="1"/>
  <c r="Q337" i="1"/>
  <c r="Q357" i="1" s="1"/>
  <c r="AC250" i="1"/>
  <c r="AB244" i="1"/>
  <c r="R315" i="1"/>
  <c r="R342" i="1"/>
  <c r="R343" i="1" s="1"/>
  <c r="AC119" i="1"/>
  <c r="AC154" i="1"/>
  <c r="AC255" i="1"/>
  <c r="AC198" i="1"/>
  <c r="S319" i="2"/>
  <c r="S33" i="1"/>
  <c r="S319" i="1" s="1"/>
  <c r="AC12" i="1"/>
  <c r="AC52" i="1"/>
  <c r="AC90" i="1"/>
  <c r="AB133" i="1"/>
  <c r="AC212" i="1"/>
  <c r="AC14" i="1"/>
  <c r="AC178" i="1"/>
  <c r="AB303" i="1"/>
  <c r="AC223" i="1"/>
  <c r="AC129" i="1"/>
  <c r="AC106" i="1"/>
  <c r="AC219" i="1"/>
  <c r="AC225" i="1"/>
  <c r="AB140" i="1"/>
  <c r="AC279" i="1"/>
  <c r="AB149" i="1"/>
  <c r="Q325" i="2"/>
  <c r="AC272" i="1"/>
  <c r="AC53" i="1"/>
  <c r="AC298" i="1"/>
  <c r="AC166" i="1"/>
  <c r="AC125" i="1"/>
  <c r="AC104" i="1"/>
  <c r="AC87" i="1"/>
  <c r="AC214" i="1"/>
  <c r="AC17" i="1"/>
  <c r="AC353" i="1" s="1"/>
  <c r="AB191" i="1"/>
  <c r="AC172" i="1"/>
  <c r="AC294" i="1"/>
  <c r="AC51" i="1"/>
  <c r="S320" i="2"/>
  <c r="S118" i="1"/>
  <c r="S320" i="1" s="1"/>
  <c r="AC9" i="1"/>
  <c r="AC189" i="1"/>
  <c r="AC162" i="1"/>
  <c r="AC229" i="1"/>
  <c r="AC176" i="1"/>
  <c r="AB226" i="1"/>
  <c r="AC173" i="1"/>
  <c r="AB171" i="1"/>
  <c r="AC200" i="1"/>
  <c r="AC300" i="1"/>
  <c r="AC268" i="1"/>
  <c r="AB297" i="1"/>
  <c r="AB97" i="1"/>
  <c r="AC40" i="1"/>
  <c r="AC75" i="1"/>
  <c r="S314" i="2"/>
  <c r="AC113" i="1"/>
  <c r="AC169" i="1"/>
  <c r="AC105" i="1"/>
  <c r="AB160" i="1"/>
  <c r="AB235" i="1"/>
  <c r="AC96" i="1"/>
  <c r="R321" i="2"/>
  <c r="R249" i="1"/>
  <c r="R321" i="1" s="1"/>
  <c r="AB247" i="1"/>
  <c r="AC289" i="1"/>
  <c r="AC110" i="1"/>
  <c r="AC216" i="1"/>
  <c r="AC29" i="1"/>
  <c r="AC15" i="1"/>
  <c r="AB245" i="1"/>
  <c r="AC196" i="1"/>
  <c r="AC185" i="1"/>
  <c r="AB180" i="1"/>
  <c r="AC67" i="1"/>
  <c r="AB182" i="1"/>
  <c r="AA355" i="1"/>
  <c r="AC34" i="1"/>
  <c r="AC155" i="1"/>
  <c r="AC256" i="1"/>
  <c r="AB64" i="1"/>
  <c r="AC93" i="1"/>
  <c r="AC221" i="1"/>
  <c r="AC215" i="1"/>
  <c r="AC21" i="1"/>
  <c r="AC346" i="1" s="1"/>
  <c r="AB195" i="1"/>
  <c r="AC204" i="1"/>
  <c r="AB252" i="1"/>
  <c r="AC152" i="1"/>
  <c r="AC55" i="1"/>
  <c r="AC109" i="1"/>
  <c r="AC81" i="1"/>
  <c r="AC187" i="1"/>
  <c r="AB161" i="1"/>
  <c r="AC236" i="1"/>
  <c r="S322" i="2"/>
  <c r="S262" i="1"/>
  <c r="S322" i="1" s="1"/>
  <c r="S318" i="2"/>
  <c r="S30" i="1"/>
  <c r="S318" i="1" s="1"/>
  <c r="S360" i="1" s="1"/>
  <c r="AC246" i="1"/>
  <c r="AC259" i="1"/>
  <c r="AC126" i="1"/>
  <c r="AC107" i="1"/>
  <c r="AC240" i="1"/>
  <c r="AC62" i="1"/>
  <c r="AC89" i="1"/>
  <c r="AB347" i="1"/>
  <c r="AC205" i="1"/>
  <c r="AC78" i="1"/>
  <c r="AC121" i="1"/>
  <c r="AC238" i="1"/>
  <c r="AC48" i="1"/>
  <c r="AC43" i="1"/>
  <c r="AB213" i="1"/>
  <c r="AC206" i="1"/>
  <c r="AC201" i="1"/>
  <c r="AC253" i="1"/>
  <c r="AC190" i="1"/>
  <c r="AC74" i="1"/>
  <c r="AC88" i="1"/>
  <c r="AC150" i="1"/>
  <c r="AB208" i="1"/>
  <c r="AC267" i="1"/>
  <c r="AC159" i="1"/>
  <c r="AB142" i="1"/>
  <c r="AC224" i="1"/>
  <c r="AC23" i="1"/>
  <c r="AC124" i="1"/>
  <c r="AB95" i="1"/>
  <c r="AC227" i="1"/>
  <c r="AB239" i="1"/>
  <c r="AC65" i="1"/>
  <c r="AC275" i="1"/>
  <c r="AC86" i="1"/>
  <c r="AC248" i="1"/>
  <c r="AC99" i="1"/>
  <c r="AC243" i="1"/>
  <c r="AC108" i="1"/>
  <c r="AC122" i="1"/>
  <c r="AC295" i="1"/>
  <c r="AC278" i="1"/>
  <c r="AC103" i="1"/>
  <c r="AC192" i="1"/>
  <c r="AB237" i="1"/>
  <c r="AC286" i="1"/>
  <c r="AB258" i="1"/>
  <c r="AC234" i="1"/>
  <c r="AC35" i="1"/>
  <c r="AB138" i="1"/>
  <c r="AC231" i="1"/>
  <c r="BU4" i="2" a="1"/>
  <c r="BU4" i="2" s="1"/>
  <c r="BT2" i="1"/>
  <c r="AC85" i="1"/>
  <c r="AC197" i="1"/>
  <c r="AA363" i="1"/>
  <c r="AC69" i="1"/>
  <c r="S324" i="2"/>
  <c r="S282" i="1"/>
  <c r="S324" i="1" s="1"/>
  <c r="AC11" i="1"/>
  <c r="AB291" i="1"/>
  <c r="AB145" i="1"/>
  <c r="AB139" i="1"/>
  <c r="AC20" i="1"/>
  <c r="AC94" i="1"/>
  <c r="AC254" i="1"/>
  <c r="AB128" i="1"/>
  <c r="AC91" i="1"/>
  <c r="AC220" i="1"/>
  <c r="CG3" i="2"/>
  <c r="CG5" i="2" s="1"/>
  <c r="BK2" i="2"/>
  <c r="BJ2" i="16" s="1"/>
  <c r="CA4" i="16" s="1"/>
  <c r="CA5" i="16" s="1"/>
  <c r="AY4" i="2" a="1"/>
  <c r="AY4" i="2" s="1"/>
  <c r="CA3" i="2"/>
  <c r="CA5" i="2" s="1"/>
  <c r="AX2" i="1"/>
  <c r="BZ4" i="1" s="1"/>
  <c r="AC24" i="1"/>
  <c r="AB277" i="1"/>
  <c r="AC31" i="1"/>
  <c r="AC39" i="1"/>
  <c r="AB177" i="1"/>
  <c r="AC102" i="1"/>
  <c r="AB147" i="1"/>
  <c r="AB285" i="1"/>
  <c r="AC57" i="1"/>
  <c r="AC148" i="1"/>
  <c r="AC165" i="1"/>
  <c r="Q313" i="1"/>
  <c r="Q325" i="1" s="1"/>
  <c r="Q310" i="1"/>
  <c r="S315" i="2"/>
  <c r="S8" i="1"/>
  <c r="AB271" i="1"/>
  <c r="AC280" i="1"/>
  <c r="AC54" i="1"/>
  <c r="AC218" i="1"/>
  <c r="AC217" i="1"/>
  <c r="AC170" i="1"/>
  <c r="AC186" i="1"/>
  <c r="P326" i="2"/>
  <c r="AC257" i="1"/>
  <c r="AC260" i="1"/>
  <c r="AC276" i="1"/>
  <c r="AC111" i="1"/>
  <c r="AB153" i="1"/>
  <c r="AB292" i="1"/>
  <c r="AB188" i="1"/>
  <c r="AC10" i="1"/>
  <c r="AB228" i="1"/>
  <c r="AC101" i="1"/>
  <c r="AC130" i="1"/>
  <c r="AC117" i="1"/>
  <c r="AB241" i="1"/>
  <c r="P326" i="1"/>
  <c r="AB299" i="1"/>
  <c r="AB135" i="1"/>
  <c r="AC175" i="1"/>
  <c r="AC131" i="1"/>
  <c r="R323" i="1"/>
  <c r="AB210" i="1"/>
  <c r="AC114" i="1"/>
  <c r="AC92" i="1"/>
  <c r="AB158" i="1"/>
  <c r="AC233" i="1"/>
  <c r="AC164" i="1"/>
  <c r="AB281" i="1"/>
  <c r="AC274" i="1"/>
  <c r="AC112" i="1"/>
  <c r="AC38" i="1"/>
  <c r="AC49" i="1"/>
  <c r="AB284" i="1"/>
  <c r="AC36" i="1"/>
  <c r="AB264" i="1"/>
  <c r="AB179" i="1"/>
  <c r="AC13" i="1"/>
  <c r="AC50" i="1"/>
  <c r="AC120" i="1"/>
  <c r="AC59" i="1"/>
  <c r="AC98" i="1"/>
  <c r="AC199" i="1"/>
  <c r="AC261" i="1"/>
  <c r="AC18" i="1"/>
  <c r="AC354" i="1" s="1"/>
  <c r="AB183" i="1"/>
  <c r="AC266" i="1"/>
  <c r="AB137" i="1"/>
  <c r="AC58" i="1"/>
  <c r="AC184" i="1"/>
  <c r="AB290" i="1"/>
  <c r="AC44" i="1"/>
  <c r="AC41" i="1"/>
  <c r="AC269" i="1"/>
  <c r="AB351" i="1"/>
  <c r="AC194" i="1"/>
  <c r="AC56" i="1"/>
  <c r="S323" i="2"/>
  <c r="S288" i="1"/>
  <c r="S323" i="1" s="1"/>
  <c r="AB63" i="1"/>
  <c r="AC301" i="1"/>
  <c r="AC174" i="1"/>
  <c r="AC123" i="1"/>
  <c r="AC163" i="1"/>
  <c r="AC115" i="1"/>
  <c r="O326" i="1"/>
  <c r="AC77" i="1"/>
  <c r="BV2" i="2"/>
  <c r="BU2" i="16" s="1"/>
  <c r="BJ4" i="2" a="1"/>
  <c r="BJ4" i="2" s="1"/>
  <c r="BI2" i="1"/>
  <c r="AB60" i="1"/>
  <c r="AC207" i="1"/>
  <c r="AC37" i="1"/>
  <c r="AC73" i="1"/>
  <c r="AC22" i="1"/>
  <c r="AC202" i="1"/>
  <c r="AB242" i="1"/>
  <c r="AB141" i="1"/>
  <c r="AC232" i="1"/>
  <c r="AC82" i="1"/>
  <c r="AC84" i="1"/>
  <c r="AB146" i="1"/>
  <c r="AC46" i="1"/>
  <c r="AB70" i="1"/>
  <c r="AC25" i="1"/>
  <c r="AC76" i="1"/>
  <c r="AC302" i="1"/>
  <c r="AB181" i="1"/>
  <c r="AC293" i="1"/>
  <c r="AC116" i="1"/>
  <c r="AC209" i="1"/>
  <c r="AB136" i="1"/>
  <c r="AC270" i="1"/>
  <c r="AC80" i="1"/>
  <c r="AC72" i="1"/>
  <c r="AB127" i="1"/>
  <c r="AC26" i="1"/>
  <c r="AC349" i="1" s="1"/>
  <c r="AC157" i="1"/>
  <c r="AB287" i="1"/>
  <c r="AB265" i="1"/>
  <c r="AB151" i="1"/>
  <c r="AB68" i="1"/>
  <c r="AB156" i="1"/>
  <c r="AC47" i="1"/>
  <c r="AB143" i="1"/>
  <c r="AC71" i="1"/>
  <c r="AC61" i="1"/>
  <c r="AC167" i="1"/>
  <c r="AB134" i="1"/>
  <c r="AC27" i="1"/>
  <c r="AC350" i="1" s="1"/>
  <c r="AB283" i="1"/>
  <c r="AC251" i="1"/>
  <c r="AC100" i="1"/>
  <c r="AB144" i="1"/>
  <c r="AC230" i="1"/>
  <c r="AB193" i="1"/>
  <c r="R313" i="2"/>
  <c r="R325" i="2" s="1"/>
  <c r="R310" i="2"/>
  <c r="R6" i="1"/>
  <c r="AC168" i="1"/>
  <c r="AC32" i="1"/>
  <c r="AC222" i="1"/>
  <c r="AB355" i="1"/>
  <c r="AC273" i="1"/>
  <c r="AC16" i="1"/>
  <c r="AC341" i="1" s="1"/>
  <c r="R320" i="1"/>
  <c r="AC45" i="1"/>
  <c r="AC42" i="1"/>
  <c r="AB314" i="1"/>
  <c r="AB331" i="1" s="1"/>
  <c r="AC79" i="1"/>
  <c r="S317" i="2"/>
  <c r="S28" i="1"/>
  <c r="AC83" i="1"/>
  <c r="S316" i="2"/>
  <c r="S19" i="1"/>
  <c r="AB263" i="1"/>
  <c r="AC296" i="1"/>
  <c r="AC203" i="1"/>
  <c r="AC211" i="1"/>
  <c r="AX4" i="1" l="1"/>
  <c r="AX4" i="16"/>
  <c r="BT4" i="1"/>
  <c r="BT4" i="16"/>
  <c r="BI4" i="1"/>
  <c r="BI4" i="16"/>
  <c r="BZ373" i="1"/>
  <c r="BZ5" i="1"/>
  <c r="Q365" i="1"/>
  <c r="Q367" i="1" s="1"/>
  <c r="R330" i="1"/>
  <c r="R369" i="1" s="1"/>
  <c r="AB363" i="1"/>
  <c r="AC351" i="1"/>
  <c r="AC265" i="1"/>
  <c r="BV4" i="2" a="1"/>
  <c r="BV4" i="2" s="1"/>
  <c r="BU2" i="1"/>
  <c r="AD269" i="1"/>
  <c r="AD38" i="1"/>
  <c r="AD233" i="1"/>
  <c r="AD130" i="1"/>
  <c r="Q326" i="1"/>
  <c r="AD192" i="1"/>
  <c r="AD236" i="1"/>
  <c r="AD55" i="1"/>
  <c r="AD221" i="1"/>
  <c r="AC247" i="1"/>
  <c r="AD211" i="1"/>
  <c r="AD168" i="1"/>
  <c r="AC156" i="1"/>
  <c r="AD46" i="1"/>
  <c r="AD261" i="1"/>
  <c r="AD59" i="1"/>
  <c r="AD114" i="1"/>
  <c r="AD217" i="1"/>
  <c r="AD57" i="1"/>
  <c r="AD254" i="1"/>
  <c r="AC239" i="1"/>
  <c r="AD23" i="1"/>
  <c r="AC208" i="1"/>
  <c r="AD88" i="1"/>
  <c r="AD126" i="1"/>
  <c r="R313" i="1"/>
  <c r="R325" i="1" s="1"/>
  <c r="R310" i="1"/>
  <c r="AC127" i="1"/>
  <c r="AD270" i="1"/>
  <c r="AD116" i="1"/>
  <c r="AD123" i="1"/>
  <c r="AD184" i="1"/>
  <c r="AD266" i="1"/>
  <c r="AC179" i="1"/>
  <c r="AD49" i="1"/>
  <c r="AC281" i="1"/>
  <c r="AC158" i="1"/>
  <c r="AD175" i="1"/>
  <c r="AD101" i="1"/>
  <c r="AC188" i="1"/>
  <c r="AC271" i="1"/>
  <c r="AD102" i="1"/>
  <c r="AD31" i="1"/>
  <c r="AD11" i="1"/>
  <c r="AD85" i="1"/>
  <c r="AD86" i="1"/>
  <c r="AD159" i="1"/>
  <c r="AD206" i="1"/>
  <c r="T318" i="2"/>
  <c r="T30" i="1"/>
  <c r="AD81" i="1"/>
  <c r="AD152" i="1"/>
  <c r="AD93" i="1"/>
  <c r="AC182" i="1"/>
  <c r="S321" i="2"/>
  <c r="S249" i="1"/>
  <c r="S321" i="1" s="1"/>
  <c r="AD113" i="1"/>
  <c r="AD40" i="1"/>
  <c r="AD172" i="1"/>
  <c r="AD214" i="1"/>
  <c r="AD298" i="1"/>
  <c r="Q326" i="2"/>
  <c r="AC303" i="1"/>
  <c r="AD52" i="1"/>
  <c r="AD198" i="1"/>
  <c r="AD71" i="1"/>
  <c r="AC68" i="1"/>
  <c r="AC287" i="1"/>
  <c r="AD25" i="1"/>
  <c r="AC146" i="1"/>
  <c r="AD232" i="1"/>
  <c r="AD115" i="1"/>
  <c r="AD41" i="1"/>
  <c r="AD199" i="1"/>
  <c r="AC210" i="1"/>
  <c r="AD111" i="1"/>
  <c r="AD186" i="1"/>
  <c r="AD218" i="1"/>
  <c r="S342" i="1"/>
  <c r="S343" i="1" s="1"/>
  <c r="S315" i="1"/>
  <c r="AD165" i="1"/>
  <c r="AC285" i="1"/>
  <c r="AC139" i="1"/>
  <c r="AD35" i="1"/>
  <c r="AD122" i="1"/>
  <c r="AD227" i="1"/>
  <c r="AD224" i="1"/>
  <c r="AD78" i="1"/>
  <c r="AD240" i="1"/>
  <c r="AC161" i="1"/>
  <c r="AD21" i="1"/>
  <c r="AD155" i="1"/>
  <c r="AD15" i="1"/>
  <c r="AD110" i="1"/>
  <c r="T314" i="2"/>
  <c r="AD268" i="1"/>
  <c r="AC171" i="1"/>
  <c r="AD176" i="1"/>
  <c r="T320" i="2"/>
  <c r="T118" i="1"/>
  <c r="AD125" i="1"/>
  <c r="AD225" i="1"/>
  <c r="T323" i="2"/>
  <c r="T288" i="1"/>
  <c r="AC264" i="1"/>
  <c r="AC135" i="1"/>
  <c r="AC228" i="1"/>
  <c r="AC292" i="1"/>
  <c r="AD286" i="1"/>
  <c r="AC213" i="1"/>
  <c r="AD238" i="1"/>
  <c r="AC252" i="1"/>
  <c r="AC64" i="1"/>
  <c r="AD185" i="1"/>
  <c r="AD105" i="1"/>
  <c r="AC97" i="1"/>
  <c r="AD189" i="1"/>
  <c r="AC191" i="1"/>
  <c r="AC149" i="1"/>
  <c r="AD212" i="1"/>
  <c r="AD255" i="1"/>
  <c r="AD83" i="1"/>
  <c r="AD61" i="1"/>
  <c r="AC136" i="1"/>
  <c r="AD194" i="1"/>
  <c r="AC183" i="1"/>
  <c r="AD13" i="1"/>
  <c r="AC241" i="1"/>
  <c r="AD103" i="1"/>
  <c r="R326" i="2"/>
  <c r="AD100" i="1"/>
  <c r="AC283" i="1"/>
  <c r="AC143" i="1"/>
  <c r="AD157" i="1"/>
  <c r="AD22" i="1"/>
  <c r="AD58" i="1"/>
  <c r="AD164" i="1"/>
  <c r="AD170" i="1"/>
  <c r="BK4" i="2" a="1"/>
  <c r="BK4" i="2" s="1"/>
  <c r="CB3" i="2"/>
  <c r="CB5" i="2" s="1"/>
  <c r="BW2" i="2"/>
  <c r="BV2" i="16" s="1"/>
  <c r="CB4" i="16" s="1"/>
  <c r="CB5" i="16" s="1"/>
  <c r="CH3" i="2"/>
  <c r="CH5" i="2" s="1"/>
  <c r="BJ2" i="1"/>
  <c r="CA4" i="1" s="1"/>
  <c r="AD94" i="1"/>
  <c r="AC145" i="1"/>
  <c r="T324" i="2"/>
  <c r="T282" i="1"/>
  <c r="T324" i="1" s="1"/>
  <c r="AD108" i="1"/>
  <c r="AD99" i="1"/>
  <c r="AD275" i="1"/>
  <c r="AC95" i="1"/>
  <c r="AC142" i="1"/>
  <c r="AD150" i="1"/>
  <c r="AD74" i="1"/>
  <c r="AD259" i="1"/>
  <c r="T322" i="2"/>
  <c r="T262" i="1"/>
  <c r="AD109" i="1"/>
  <c r="AD67" i="1"/>
  <c r="AD29" i="1"/>
  <c r="AD96" i="1"/>
  <c r="AD87" i="1"/>
  <c r="AD53" i="1"/>
  <c r="AD129" i="1"/>
  <c r="AD178" i="1"/>
  <c r="AD12" i="1"/>
  <c r="AC244" i="1"/>
  <c r="S316" i="1"/>
  <c r="AD45" i="1"/>
  <c r="S313" i="2"/>
  <c r="S310" i="2"/>
  <c r="S6" i="1"/>
  <c r="AD203" i="1"/>
  <c r="T316" i="2"/>
  <c r="T19" i="1"/>
  <c r="T316" i="1" s="1"/>
  <c r="AD79" i="1"/>
  <c r="AD27" i="1"/>
  <c r="AD350" i="1" s="1"/>
  <c r="AD72" i="1"/>
  <c r="AD73" i="1"/>
  <c r="AC60" i="1"/>
  <c r="AD112" i="1"/>
  <c r="AD257" i="1"/>
  <c r="T315" i="2"/>
  <c r="T8" i="1"/>
  <c r="AC177" i="1"/>
  <c r="AC277" i="1"/>
  <c r="AD91" i="1"/>
  <c r="AD267" i="1"/>
  <c r="AD253" i="1"/>
  <c r="AD89" i="1"/>
  <c r="AC151" i="1"/>
  <c r="AD302" i="1"/>
  <c r="AC141" i="1"/>
  <c r="AD174" i="1"/>
  <c r="AD120" i="1"/>
  <c r="AD92" i="1"/>
  <c r="AD54" i="1"/>
  <c r="S317" i="1"/>
  <c r="S339" i="1" s="1"/>
  <c r="AC134" i="1"/>
  <c r="AD80" i="1"/>
  <c r="AC70" i="1"/>
  <c r="AD84" i="1"/>
  <c r="AD37" i="1"/>
  <c r="AD77" i="1"/>
  <c r="AD44" i="1"/>
  <c r="AD98" i="1"/>
  <c r="AD36" i="1"/>
  <c r="AC299" i="1"/>
  <c r="AD117" i="1"/>
  <c r="AC153" i="1"/>
  <c r="AD276" i="1"/>
  <c r="AD148" i="1"/>
  <c r="AC128" i="1"/>
  <c r="AD231" i="1"/>
  <c r="AD234" i="1"/>
  <c r="AC237" i="1"/>
  <c r="AD278" i="1"/>
  <c r="AD107" i="1"/>
  <c r="AD187" i="1"/>
  <c r="AD215" i="1"/>
  <c r="AD34" i="1"/>
  <c r="AD196" i="1"/>
  <c r="AD289" i="1"/>
  <c r="AC297" i="1"/>
  <c r="AD300" i="1"/>
  <c r="AD173" i="1"/>
  <c r="AD51" i="1"/>
  <c r="AC355" i="1"/>
  <c r="AD166" i="1"/>
  <c r="AD279" i="1"/>
  <c r="AC133" i="1"/>
  <c r="AD154" i="1"/>
  <c r="AD273" i="1"/>
  <c r="AC144" i="1"/>
  <c r="AD296" i="1"/>
  <c r="T317" i="2"/>
  <c r="T28" i="1"/>
  <c r="T317" i="1" s="1"/>
  <c r="T339" i="1" s="1"/>
  <c r="AD32" i="1"/>
  <c r="AC193" i="1"/>
  <c r="AD47" i="1"/>
  <c r="AD209" i="1"/>
  <c r="AD293" i="1"/>
  <c r="AC242" i="1"/>
  <c r="AD163" i="1"/>
  <c r="AD301" i="1"/>
  <c r="AC137" i="1"/>
  <c r="AD18" i="1"/>
  <c r="AD274" i="1"/>
  <c r="AD131" i="1"/>
  <c r="AD39" i="1"/>
  <c r="AD24" i="1"/>
  <c r="AC345" i="1"/>
  <c r="AC347" i="1" s="1"/>
  <c r="AC291" i="1"/>
  <c r="AD248" i="1"/>
  <c r="AD65" i="1"/>
  <c r="AD124" i="1"/>
  <c r="AD201" i="1"/>
  <c r="AD43" i="1"/>
  <c r="AD121" i="1"/>
  <c r="AD205" i="1"/>
  <c r="AD62" i="1"/>
  <c r="AD204" i="1"/>
  <c r="AD256" i="1"/>
  <c r="AC235" i="1"/>
  <c r="AD75" i="1"/>
  <c r="AD229" i="1"/>
  <c r="AC314" i="1"/>
  <c r="AC331" i="1" s="1"/>
  <c r="AD17" i="1"/>
  <c r="AD219" i="1"/>
  <c r="T319" i="2"/>
  <c r="T33" i="1"/>
  <c r="AD16" i="1"/>
  <c r="AD341" i="1" s="1"/>
  <c r="AD251" i="1"/>
  <c r="AD56" i="1"/>
  <c r="AC290" i="1"/>
  <c r="AC284" i="1"/>
  <c r="AD280" i="1"/>
  <c r="AD69" i="1"/>
  <c r="AC138" i="1"/>
  <c r="AD295" i="1"/>
  <c r="AD246" i="1"/>
  <c r="AC245" i="1"/>
  <c r="AD169" i="1"/>
  <c r="AC226" i="1"/>
  <c r="AD9" i="1"/>
  <c r="AD294" i="1"/>
  <c r="AD104" i="1"/>
  <c r="AD272" i="1"/>
  <c r="AC140" i="1"/>
  <c r="AD223" i="1"/>
  <c r="AD14" i="1"/>
  <c r="AD90" i="1"/>
  <c r="AD119" i="1"/>
  <c r="AD42" i="1"/>
  <c r="AD26" i="1"/>
  <c r="AD349" i="1" s="1"/>
  <c r="AD76" i="1"/>
  <c r="AD82" i="1"/>
  <c r="AD10" i="1"/>
  <c r="AC147" i="1"/>
  <c r="AD20" i="1"/>
  <c r="AD345" i="1" s="1"/>
  <c r="AD197" i="1"/>
  <c r="AD216" i="1"/>
  <c r="AC263" i="1"/>
  <c r="AD222" i="1"/>
  <c r="AD230" i="1"/>
  <c r="AD167" i="1"/>
  <c r="AC181" i="1"/>
  <c r="AD202" i="1"/>
  <c r="AD207" i="1"/>
  <c r="AC63" i="1"/>
  <c r="AD50" i="1"/>
  <c r="AD260" i="1"/>
  <c r="AD220" i="1"/>
  <c r="AC258" i="1"/>
  <c r="AD243" i="1"/>
  <c r="AD190" i="1"/>
  <c r="AD48" i="1"/>
  <c r="S330" i="1"/>
  <c r="AC195" i="1"/>
  <c r="AC180" i="1"/>
  <c r="AC160" i="1"/>
  <c r="AD200" i="1"/>
  <c r="AD162" i="1"/>
  <c r="AD106" i="1"/>
  <c r="AD250" i="1"/>
  <c r="BJ4" i="1" l="1"/>
  <c r="BJ4" i="16"/>
  <c r="BU4" i="1"/>
  <c r="BU4" i="16"/>
  <c r="R337" i="1"/>
  <c r="R357" i="1" s="1"/>
  <c r="R365" i="1" s="1"/>
  <c r="R367" i="1" s="1"/>
  <c r="AD351" i="1"/>
  <c r="CA373" i="1"/>
  <c r="CA5" i="1"/>
  <c r="AC363" i="1"/>
  <c r="AE119" i="1"/>
  <c r="AE219" i="1"/>
  <c r="AE121" i="1"/>
  <c r="AE24" i="1"/>
  <c r="AE278" i="1"/>
  <c r="AE148" i="1"/>
  <c r="AE36" i="1"/>
  <c r="AE80" i="1"/>
  <c r="AE45" i="1"/>
  <c r="AE12" i="1"/>
  <c r="AE108" i="1"/>
  <c r="AE58" i="1"/>
  <c r="AD346" i="1"/>
  <c r="AD347" i="1" s="1"/>
  <c r="AE35" i="1"/>
  <c r="AE111" i="1"/>
  <c r="AD127" i="1"/>
  <c r="AE38" i="1"/>
  <c r="AE197" i="1"/>
  <c r="AD314" i="1"/>
  <c r="AD331" i="1" s="1"/>
  <c r="AE295" i="1"/>
  <c r="AE75" i="1"/>
  <c r="AE204" i="1"/>
  <c r="AE124" i="1"/>
  <c r="AE54" i="1"/>
  <c r="AD177" i="1"/>
  <c r="AE72" i="1"/>
  <c r="AE87" i="1"/>
  <c r="AE74" i="1"/>
  <c r="AD95" i="1"/>
  <c r="AE94" i="1"/>
  <c r="AE103" i="1"/>
  <c r="AE212" i="1"/>
  <c r="AD292" i="1"/>
  <c r="AD264" i="1"/>
  <c r="AE176" i="1"/>
  <c r="AE21" i="1"/>
  <c r="AE346" i="1" s="1"/>
  <c r="AE106" i="1"/>
  <c r="AD180" i="1"/>
  <c r="AE48" i="1"/>
  <c r="AD258" i="1"/>
  <c r="AE50" i="1"/>
  <c r="AE202" i="1"/>
  <c r="AE230" i="1"/>
  <c r="AE82" i="1"/>
  <c r="AE90" i="1"/>
  <c r="AE9" i="1"/>
  <c r="AE280" i="1"/>
  <c r="U319" i="2"/>
  <c r="U33" i="1"/>
  <c r="U319" i="1" s="1"/>
  <c r="AD353" i="1"/>
  <c r="AE43" i="1"/>
  <c r="AE39" i="1"/>
  <c r="AE274" i="1"/>
  <c r="AE301" i="1"/>
  <c r="AE293" i="1"/>
  <c r="AE32" i="1"/>
  <c r="AD144" i="1"/>
  <c r="AD133" i="1"/>
  <c r="AD297" i="1"/>
  <c r="AE107" i="1"/>
  <c r="AE98" i="1"/>
  <c r="AE37" i="1"/>
  <c r="AD151" i="1"/>
  <c r="AE267" i="1"/>
  <c r="T342" i="1"/>
  <c r="T343" i="1" s="1"/>
  <c r="T315" i="1"/>
  <c r="AE203" i="1"/>
  <c r="AE178" i="1"/>
  <c r="AE109" i="1"/>
  <c r="AE22" i="1"/>
  <c r="AD183" i="1"/>
  <c r="AE189" i="1"/>
  <c r="AD213" i="1"/>
  <c r="AE225" i="1"/>
  <c r="AE224" i="1"/>
  <c r="AD146" i="1"/>
  <c r="AD68" i="1"/>
  <c r="AE214" i="1"/>
  <c r="AE206" i="1"/>
  <c r="AD188" i="1"/>
  <c r="AE266" i="1"/>
  <c r="R326" i="1"/>
  <c r="AE57" i="1"/>
  <c r="AD247" i="1"/>
  <c r="AE236" i="1"/>
  <c r="AE130" i="1"/>
  <c r="AE42" i="1"/>
  <c r="AD137" i="1"/>
  <c r="AE200" i="1"/>
  <c r="AE216" i="1"/>
  <c r="AE20" i="1"/>
  <c r="AE272" i="1"/>
  <c r="AE251" i="1"/>
  <c r="AE17" i="1"/>
  <c r="AE353" i="1" s="1"/>
  <c r="AD291" i="1"/>
  <c r="AE51" i="1"/>
  <c r="AD237" i="1"/>
  <c r="AD128" i="1"/>
  <c r="AE276" i="1"/>
  <c r="AD299" i="1"/>
  <c r="AD134" i="1"/>
  <c r="AE92" i="1"/>
  <c r="U315" i="2"/>
  <c r="U8" i="1"/>
  <c r="AD60" i="1"/>
  <c r="AE27" i="1"/>
  <c r="S313" i="1"/>
  <c r="S325" i="1" s="1"/>
  <c r="S310" i="1"/>
  <c r="AE29" i="1"/>
  <c r="T322" i="1"/>
  <c r="U324" i="2"/>
  <c r="U282" i="1"/>
  <c r="U324" i="1" s="1"/>
  <c r="AE83" i="1"/>
  <c r="T323" i="1"/>
  <c r="AE110" i="1"/>
  <c r="AD161" i="1"/>
  <c r="AD139" i="1"/>
  <c r="AE218" i="1"/>
  <c r="AD210" i="1"/>
  <c r="AE115" i="1"/>
  <c r="AE81" i="1"/>
  <c r="AE102" i="1"/>
  <c r="AE23" i="1"/>
  <c r="AE261" i="1"/>
  <c r="AD156" i="1"/>
  <c r="AD265" i="1"/>
  <c r="AE117" i="1"/>
  <c r="AE220" i="1"/>
  <c r="AE222" i="1"/>
  <c r="AD245" i="1"/>
  <c r="AD284" i="1"/>
  <c r="AD235" i="1"/>
  <c r="AE201" i="1"/>
  <c r="AE163" i="1"/>
  <c r="AE215" i="1"/>
  <c r="AE84" i="1"/>
  <c r="AD141" i="1"/>
  <c r="T313" i="2"/>
  <c r="T310" i="2"/>
  <c r="T6" i="1"/>
  <c r="AE129" i="1"/>
  <c r="U322" i="2"/>
  <c r="U262" i="1"/>
  <c r="U322" i="1" s="1"/>
  <c r="AE150" i="1"/>
  <c r="AE275" i="1"/>
  <c r="CC3" i="2"/>
  <c r="CC5" i="2" s="1"/>
  <c r="BW4" i="2" a="1"/>
  <c r="BW4" i="2" s="1"/>
  <c r="CI3" i="2"/>
  <c r="CI5" i="2" s="1"/>
  <c r="BV2" i="1"/>
  <c r="CB4" i="1" s="1"/>
  <c r="AE164" i="1"/>
  <c r="AE157" i="1"/>
  <c r="AE100" i="1"/>
  <c r="AD241" i="1"/>
  <c r="AE194" i="1"/>
  <c r="AD149" i="1"/>
  <c r="AD97" i="1"/>
  <c r="AD64" i="1"/>
  <c r="AD228" i="1"/>
  <c r="U323" i="2"/>
  <c r="U288" i="1"/>
  <c r="U323" i="1" s="1"/>
  <c r="AE125" i="1"/>
  <c r="AD171" i="1"/>
  <c r="AE227" i="1"/>
  <c r="AE25" i="1"/>
  <c r="AE71" i="1"/>
  <c r="AD303" i="1"/>
  <c r="AE113" i="1"/>
  <c r="AD182" i="1"/>
  <c r="T318" i="1"/>
  <c r="T360" i="1" s="1"/>
  <c r="AE159" i="1"/>
  <c r="AE85" i="1"/>
  <c r="AD281" i="1"/>
  <c r="AE116" i="1"/>
  <c r="AE217" i="1"/>
  <c r="AE269" i="1"/>
  <c r="AE296" i="1"/>
  <c r="AE76" i="1"/>
  <c r="AE14" i="1"/>
  <c r="AD138" i="1"/>
  <c r="AE62" i="1"/>
  <c r="AE44" i="1"/>
  <c r="AD181" i="1"/>
  <c r="AD147" i="1"/>
  <c r="AD354" i="1"/>
  <c r="AE234" i="1"/>
  <c r="AE120" i="1"/>
  <c r="T320" i="1"/>
  <c r="AE15" i="1"/>
  <c r="AE240" i="1"/>
  <c r="AD285" i="1"/>
  <c r="AE172" i="1"/>
  <c r="U318" i="2"/>
  <c r="U30" i="1"/>
  <c r="U318" i="1" s="1"/>
  <c r="U360" i="1" s="1"/>
  <c r="AD271" i="1"/>
  <c r="AE101" i="1"/>
  <c r="AE184" i="1"/>
  <c r="AE126" i="1"/>
  <c r="AD239" i="1"/>
  <c r="AE221" i="1"/>
  <c r="AE192" i="1"/>
  <c r="AE233" i="1"/>
  <c r="AE167" i="1"/>
  <c r="AE294" i="1"/>
  <c r="AE56" i="1"/>
  <c r="AE34" i="1"/>
  <c r="AE65" i="1"/>
  <c r="AE209" i="1"/>
  <c r="AE273" i="1"/>
  <c r="AE289" i="1"/>
  <c r="AD195" i="1"/>
  <c r="AE190" i="1"/>
  <c r="AD63" i="1"/>
  <c r="AE104" i="1"/>
  <c r="AE16" i="1"/>
  <c r="AE341" i="1" s="1"/>
  <c r="U317" i="2"/>
  <c r="U28" i="1"/>
  <c r="U317" i="1" s="1"/>
  <c r="U339" i="1" s="1"/>
  <c r="AE279" i="1"/>
  <c r="AD153" i="1"/>
  <c r="AE89" i="1"/>
  <c r="AE91" i="1"/>
  <c r="AE79" i="1"/>
  <c r="AD244" i="1"/>
  <c r="AE250" i="1"/>
  <c r="AD160" i="1"/>
  <c r="AE26" i="1"/>
  <c r="AE223" i="1"/>
  <c r="AD226" i="1"/>
  <c r="AE246" i="1"/>
  <c r="AE69" i="1"/>
  <c r="AD290" i="1"/>
  <c r="AD363" i="1" s="1"/>
  <c r="AE256" i="1"/>
  <c r="AE205" i="1"/>
  <c r="AE18" i="1"/>
  <c r="AE354" i="1" s="1"/>
  <c r="AD242" i="1"/>
  <c r="AE47" i="1"/>
  <c r="AE173" i="1"/>
  <c r="AE196" i="1"/>
  <c r="AD70" i="1"/>
  <c r="AE73" i="1"/>
  <c r="S325" i="2"/>
  <c r="AE53" i="1"/>
  <c r="AE96" i="1"/>
  <c r="AE67" i="1"/>
  <c r="AD142" i="1"/>
  <c r="AE99" i="1"/>
  <c r="AD136" i="1"/>
  <c r="AE105" i="1"/>
  <c r="AD252" i="1"/>
  <c r="AE286" i="1"/>
  <c r="AD135" i="1"/>
  <c r="U320" i="2"/>
  <c r="U118" i="1"/>
  <c r="U320" i="1" s="1"/>
  <c r="AE268" i="1"/>
  <c r="AE122" i="1"/>
  <c r="AE186" i="1"/>
  <c r="AE199" i="1"/>
  <c r="AE198" i="1"/>
  <c r="T321" i="2"/>
  <c r="T249" i="1"/>
  <c r="AE86" i="1"/>
  <c r="AE49" i="1"/>
  <c r="AE270" i="1"/>
  <c r="AE114" i="1"/>
  <c r="AE168" i="1"/>
  <c r="AE154" i="1"/>
  <c r="S369" i="1"/>
  <c r="S337" i="1"/>
  <c r="S357" i="1" s="1"/>
  <c r="AE243" i="1"/>
  <c r="AE260" i="1"/>
  <c r="AE10" i="1"/>
  <c r="AE229" i="1"/>
  <c r="AE248" i="1"/>
  <c r="AE131" i="1"/>
  <c r="AE166" i="1"/>
  <c r="AE187" i="1"/>
  <c r="AE174" i="1"/>
  <c r="AE302" i="1"/>
  <c r="AE253" i="1"/>
  <c r="AD277" i="1"/>
  <c r="AE257" i="1"/>
  <c r="U316" i="2"/>
  <c r="U19" i="1"/>
  <c r="AE259" i="1"/>
  <c r="AD145" i="1"/>
  <c r="AD143" i="1"/>
  <c r="AE13" i="1"/>
  <c r="AE255" i="1"/>
  <c r="U314" i="2"/>
  <c r="AE155" i="1"/>
  <c r="AE78" i="1"/>
  <c r="AE165" i="1"/>
  <c r="AD287" i="1"/>
  <c r="AE93" i="1"/>
  <c r="AE11" i="1"/>
  <c r="AE175" i="1"/>
  <c r="AE123" i="1"/>
  <c r="AE88" i="1"/>
  <c r="AE254" i="1"/>
  <c r="AE46" i="1"/>
  <c r="AE55" i="1"/>
  <c r="AE207" i="1"/>
  <c r="AD193" i="1"/>
  <c r="AE300" i="1"/>
  <c r="AE231" i="1"/>
  <c r="AE77" i="1"/>
  <c r="AE61" i="1"/>
  <c r="AD191" i="1"/>
  <c r="AE238" i="1"/>
  <c r="AE41" i="1"/>
  <c r="AE232" i="1"/>
  <c r="AE298" i="1"/>
  <c r="AD179" i="1"/>
  <c r="AE211" i="1"/>
  <c r="AE162" i="1"/>
  <c r="AD263" i="1"/>
  <c r="AD140" i="1"/>
  <c r="AE169" i="1"/>
  <c r="T319" i="1"/>
  <c r="AE112" i="1"/>
  <c r="AE170" i="1"/>
  <c r="AD283" i="1"/>
  <c r="AE185" i="1"/>
  <c r="AE52" i="1"/>
  <c r="AE40" i="1"/>
  <c r="AE152" i="1"/>
  <c r="AE31" i="1"/>
  <c r="AD158" i="1"/>
  <c r="AD208" i="1"/>
  <c r="AE59" i="1"/>
  <c r="BV4" i="1" l="1"/>
  <c r="BV4" i="16"/>
  <c r="CB373" i="1"/>
  <c r="CB5" i="1"/>
  <c r="AF11" i="1"/>
  <c r="AE277" i="1"/>
  <c r="AE281" i="1"/>
  <c r="AE158" i="1"/>
  <c r="AF185" i="1"/>
  <c r="AE140" i="1"/>
  <c r="AF300" i="1"/>
  <c r="AF46" i="1"/>
  <c r="AF78" i="1"/>
  <c r="AE287" i="1"/>
  <c r="AF255" i="1"/>
  <c r="AF257" i="1"/>
  <c r="AE142" i="1"/>
  <c r="AF53" i="1"/>
  <c r="AF294" i="1"/>
  <c r="AE285" i="1"/>
  <c r="AF296" i="1"/>
  <c r="AF159" i="1"/>
  <c r="AE141" i="1"/>
  <c r="AE283" i="1"/>
  <c r="AE179" i="1"/>
  <c r="AE193" i="1"/>
  <c r="AF254" i="1"/>
  <c r="AF175" i="1"/>
  <c r="AF259" i="1"/>
  <c r="AF166" i="1"/>
  <c r="AF198" i="1"/>
  <c r="AE136" i="1"/>
  <c r="S326" i="2"/>
  <c r="AF196" i="1"/>
  <c r="AE160" i="1"/>
  <c r="AF79" i="1"/>
  <c r="AF104" i="1"/>
  <c r="AF65" i="1"/>
  <c r="AF192" i="1"/>
  <c r="AF184" i="1"/>
  <c r="AF116" i="1"/>
  <c r="AE228" i="1"/>
  <c r="AF275" i="1"/>
  <c r="AF129" i="1"/>
  <c r="AF201" i="1"/>
  <c r="AF81" i="1"/>
  <c r="AF218" i="1"/>
  <c r="AF83" i="1"/>
  <c r="AF29" i="1"/>
  <c r="V315" i="2"/>
  <c r="V8" i="1"/>
  <c r="AE299" i="1"/>
  <c r="AE355" i="1"/>
  <c r="AF224" i="1"/>
  <c r="AE183" i="1"/>
  <c r="AF280" i="1"/>
  <c r="AE258" i="1"/>
  <c r="AF21" i="1"/>
  <c r="AF346" i="1" s="1"/>
  <c r="AF295" i="1"/>
  <c r="AE127" i="1"/>
  <c r="AF148" i="1"/>
  <c r="AF219" i="1"/>
  <c r="V314" i="2"/>
  <c r="AF59" i="1"/>
  <c r="AF31" i="1"/>
  <c r="AF52" i="1"/>
  <c r="AE263" i="1"/>
  <c r="AF77" i="1"/>
  <c r="AF155" i="1"/>
  <c r="AF13" i="1"/>
  <c r="AF229" i="1"/>
  <c r="AF243" i="1"/>
  <c r="AF114" i="1"/>
  <c r="AF86" i="1"/>
  <c r="AF268" i="1"/>
  <c r="AF286" i="1"/>
  <c r="AF18" i="1"/>
  <c r="AE290" i="1"/>
  <c r="AF279" i="1"/>
  <c r="AF172" i="1"/>
  <c r="AF234" i="1"/>
  <c r="AE181" i="1"/>
  <c r="AE138" i="1"/>
  <c r="AF71" i="1"/>
  <c r="AE171" i="1"/>
  <c r="AF194" i="1"/>
  <c r="AF222" i="1"/>
  <c r="AF23" i="1"/>
  <c r="S365" i="1"/>
  <c r="S367" i="1" s="1"/>
  <c r="AF17" i="1"/>
  <c r="AF42" i="1"/>
  <c r="AE247" i="1"/>
  <c r="AF266" i="1"/>
  <c r="AF214" i="1"/>
  <c r="AF178" i="1"/>
  <c r="AE151" i="1"/>
  <c r="AE133" i="1"/>
  <c r="AF301" i="1"/>
  <c r="AF43" i="1"/>
  <c r="AE314" i="1"/>
  <c r="AE331" i="1" s="1"/>
  <c r="AF230" i="1"/>
  <c r="AF212" i="1"/>
  <c r="AE95" i="1"/>
  <c r="AF72" i="1"/>
  <c r="AF45" i="1"/>
  <c r="AF170" i="1"/>
  <c r="U316" i="1"/>
  <c r="AF91" i="1"/>
  <c r="AF101" i="1"/>
  <c r="AE64" i="1"/>
  <c r="AF164" i="1"/>
  <c r="AF150" i="1"/>
  <c r="T313" i="1"/>
  <c r="T310" i="1"/>
  <c r="AF84" i="1"/>
  <c r="AE235" i="1"/>
  <c r="S326" i="1"/>
  <c r="AF51" i="1"/>
  <c r="AF216" i="1"/>
  <c r="AF225" i="1"/>
  <c r="AF9" i="1"/>
  <c r="AF48" i="1"/>
  <c r="AF124" i="1"/>
  <c r="AF58" i="1"/>
  <c r="AF278" i="1"/>
  <c r="AF10" i="1"/>
  <c r="AF270" i="1"/>
  <c r="T321" i="1"/>
  <c r="T330" i="1" s="1"/>
  <c r="AF69" i="1"/>
  <c r="AE63" i="1"/>
  <c r="AF34" i="1"/>
  <c r="AF25" i="1"/>
  <c r="AF220" i="1"/>
  <c r="V324" i="2"/>
  <c r="V282" i="1"/>
  <c r="V324" i="1" s="1"/>
  <c r="AE350" i="1"/>
  <c r="AF276" i="1"/>
  <c r="AF251" i="1"/>
  <c r="AE188" i="1"/>
  <c r="AE68" i="1"/>
  <c r="AF22" i="1"/>
  <c r="AF203" i="1"/>
  <c r="AF37" i="1"/>
  <c r="AF107" i="1"/>
  <c r="AE144" i="1"/>
  <c r="AF274" i="1"/>
  <c r="AD355" i="1"/>
  <c r="AF202" i="1"/>
  <c r="AF176" i="1"/>
  <c r="AE177" i="1"/>
  <c r="AF197" i="1"/>
  <c r="AF111" i="1"/>
  <c r="AF80" i="1"/>
  <c r="AF119" i="1"/>
  <c r="AF73" i="1"/>
  <c r="AF221" i="1"/>
  <c r="AF162" i="1"/>
  <c r="AF298" i="1"/>
  <c r="AF231" i="1"/>
  <c r="AF207" i="1"/>
  <c r="AF55" i="1"/>
  <c r="AE143" i="1"/>
  <c r="V316" i="2"/>
  <c r="V19" i="1"/>
  <c r="V316" i="1" s="1"/>
  <c r="AF131" i="1"/>
  <c r="AF173" i="1"/>
  <c r="AE349" i="1"/>
  <c r="AF250" i="1"/>
  <c r="V317" i="2"/>
  <c r="V28" i="1"/>
  <c r="V317" i="1" s="1"/>
  <c r="V339" i="1" s="1"/>
  <c r="AF167" i="1"/>
  <c r="AF14" i="1"/>
  <c r="AF269" i="1"/>
  <c r="AE182" i="1"/>
  <c r="AF125" i="1"/>
  <c r="AE241" i="1"/>
  <c r="U313" i="2"/>
  <c r="U310" i="2"/>
  <c r="U6" i="1"/>
  <c r="AE265" i="1"/>
  <c r="AE208" i="1"/>
  <c r="AF152" i="1"/>
  <c r="AF169" i="1"/>
  <c r="AE191" i="1"/>
  <c r="AF253" i="1"/>
  <c r="U321" i="2"/>
  <c r="U249" i="1"/>
  <c r="U321" i="1" s="1"/>
  <c r="U330" i="1" s="1"/>
  <c r="AF186" i="1"/>
  <c r="V320" i="2"/>
  <c r="V118" i="1"/>
  <c r="V320" i="1" s="1"/>
  <c r="AE252" i="1"/>
  <c r="AF99" i="1"/>
  <c r="AF96" i="1"/>
  <c r="AE70" i="1"/>
  <c r="AF205" i="1"/>
  <c r="AF26" i="1"/>
  <c r="AF349" i="1" s="1"/>
  <c r="AF89" i="1"/>
  <c r="AF273" i="1"/>
  <c r="AE239" i="1"/>
  <c r="AE271" i="1"/>
  <c r="AF44" i="1"/>
  <c r="AF85" i="1"/>
  <c r="V322" i="2"/>
  <c r="V262" i="1"/>
  <c r="V322" i="1" s="1"/>
  <c r="AF215" i="1"/>
  <c r="AE284" i="1"/>
  <c r="AF115" i="1"/>
  <c r="AF27" i="1"/>
  <c r="AF350" i="1" s="1"/>
  <c r="AF92" i="1"/>
  <c r="AE291" i="1"/>
  <c r="AF200" i="1"/>
  <c r="AF57" i="1"/>
  <c r="AE213" i="1"/>
  <c r="AF90" i="1"/>
  <c r="AE180" i="1"/>
  <c r="AF103" i="1"/>
  <c r="AF74" i="1"/>
  <c r="AF204" i="1"/>
  <c r="AF108" i="1"/>
  <c r="AF24" i="1"/>
  <c r="AF238" i="1"/>
  <c r="AF223" i="1"/>
  <c r="AF240" i="1"/>
  <c r="AF112" i="1"/>
  <c r="AF232" i="1"/>
  <c r="AF123" i="1"/>
  <c r="AF93" i="1"/>
  <c r="AE145" i="1"/>
  <c r="AF187" i="1"/>
  <c r="AF248" i="1"/>
  <c r="AF47" i="1"/>
  <c r="AF246" i="1"/>
  <c r="AF190" i="1"/>
  <c r="AF56" i="1"/>
  <c r="AF15" i="1"/>
  <c r="AF120" i="1"/>
  <c r="AF76" i="1"/>
  <c r="AF113" i="1"/>
  <c r="V323" i="2"/>
  <c r="V288" i="1"/>
  <c r="AE97" i="1"/>
  <c r="AF100" i="1"/>
  <c r="T325" i="2"/>
  <c r="AE156" i="1"/>
  <c r="AF102" i="1"/>
  <c r="AE161" i="1"/>
  <c r="AE128" i="1"/>
  <c r="AF272" i="1"/>
  <c r="AF130" i="1"/>
  <c r="AF32" i="1"/>
  <c r="AF39" i="1"/>
  <c r="V319" i="2"/>
  <c r="V33" i="1"/>
  <c r="V319" i="1" s="1"/>
  <c r="AE264" i="1"/>
  <c r="AF36" i="1"/>
  <c r="AF88" i="1"/>
  <c r="AF165" i="1"/>
  <c r="AF174" i="1"/>
  <c r="AF199" i="1"/>
  <c r="AF289" i="1"/>
  <c r="AF61" i="1"/>
  <c r="AF260" i="1"/>
  <c r="AF154" i="1"/>
  <c r="AF168" i="1"/>
  <c r="AF49" i="1"/>
  <c r="AF122" i="1"/>
  <c r="AF105" i="1"/>
  <c r="AF256" i="1"/>
  <c r="AE244" i="1"/>
  <c r="AF16" i="1"/>
  <c r="AF209" i="1"/>
  <c r="AF233" i="1"/>
  <c r="AF126" i="1"/>
  <c r="V318" i="2"/>
  <c r="V30" i="1"/>
  <c r="V318" i="1" s="1"/>
  <c r="V360" i="1" s="1"/>
  <c r="AF62" i="1"/>
  <c r="AF217" i="1"/>
  <c r="AF227" i="1"/>
  <c r="AF163" i="1"/>
  <c r="AE245" i="1"/>
  <c r="AF117" i="1"/>
  <c r="AE210" i="1"/>
  <c r="AE60" i="1"/>
  <c r="AE134" i="1"/>
  <c r="AE345" i="1"/>
  <c r="AE347" i="1" s="1"/>
  <c r="AE137" i="1"/>
  <c r="AF206" i="1"/>
  <c r="AE146" i="1"/>
  <c r="AF189" i="1"/>
  <c r="AF109" i="1"/>
  <c r="AF98" i="1"/>
  <c r="AE297" i="1"/>
  <c r="AF82" i="1"/>
  <c r="AF50" i="1"/>
  <c r="AF106" i="1"/>
  <c r="AF54" i="1"/>
  <c r="AF75" i="1"/>
  <c r="AF38" i="1"/>
  <c r="AF35" i="1"/>
  <c r="AF121" i="1"/>
  <c r="AF67" i="1"/>
  <c r="AE139" i="1"/>
  <c r="AF211" i="1"/>
  <c r="AF40" i="1"/>
  <c r="AF41" i="1"/>
  <c r="AF302" i="1"/>
  <c r="AE135" i="1"/>
  <c r="AE242" i="1"/>
  <c r="AE226" i="1"/>
  <c r="AE153" i="1"/>
  <c r="AE195" i="1"/>
  <c r="AE147" i="1"/>
  <c r="AE303" i="1"/>
  <c r="AE149" i="1"/>
  <c r="AF157" i="1"/>
  <c r="AF261" i="1"/>
  <c r="AF110" i="1"/>
  <c r="U342" i="1"/>
  <c r="U343" i="1" s="1"/>
  <c r="U315" i="1"/>
  <c r="AE237" i="1"/>
  <c r="AF20" i="1"/>
  <c r="AF345" i="1" s="1"/>
  <c r="AF347" i="1" s="1"/>
  <c r="AF236" i="1"/>
  <c r="AF267" i="1"/>
  <c r="AF293" i="1"/>
  <c r="AE292" i="1"/>
  <c r="AF94" i="1"/>
  <c r="AF87" i="1"/>
  <c r="AF12" i="1"/>
  <c r="AE351" i="1" l="1"/>
  <c r="AE363" i="1"/>
  <c r="U369" i="1"/>
  <c r="U337" i="1"/>
  <c r="U357" i="1" s="1"/>
  <c r="T369" i="1"/>
  <c r="T337" i="1"/>
  <c r="T357" i="1" s="1"/>
  <c r="T365" i="1" s="1"/>
  <c r="T367" i="1" s="1"/>
  <c r="AG106" i="1"/>
  <c r="AG206" i="1"/>
  <c r="AG94" i="1"/>
  <c r="AF147" i="1"/>
  <c r="AG174" i="1"/>
  <c r="AG302" i="1"/>
  <c r="AG121" i="1"/>
  <c r="AG54" i="1"/>
  <c r="AG189" i="1"/>
  <c r="AF210" i="1"/>
  <c r="W318" i="2"/>
  <c r="W30" i="1"/>
  <c r="W318" i="1" s="1"/>
  <c r="W360" i="1" s="1"/>
  <c r="AG269" i="1"/>
  <c r="AG22" i="1"/>
  <c r="AG12" i="1"/>
  <c r="AF292" i="1"/>
  <c r="AG236" i="1"/>
  <c r="AF195" i="1"/>
  <c r="AG35" i="1"/>
  <c r="AF297" i="1"/>
  <c r="AF146" i="1"/>
  <c r="AF134" i="1"/>
  <c r="AG117" i="1"/>
  <c r="AF341" i="1"/>
  <c r="AG105" i="1"/>
  <c r="AG289" i="1"/>
  <c r="AF161" i="1"/>
  <c r="AG100" i="1"/>
  <c r="AG200" i="1"/>
  <c r="AG215" i="1"/>
  <c r="AG44" i="1"/>
  <c r="AF239" i="1"/>
  <c r="AG14" i="1"/>
  <c r="AG207" i="1"/>
  <c r="AG119" i="1"/>
  <c r="AG197" i="1"/>
  <c r="AG220" i="1"/>
  <c r="AF235" i="1"/>
  <c r="AG164" i="1"/>
  <c r="AG214" i="1"/>
  <c r="AF353" i="1"/>
  <c r="AG172" i="1"/>
  <c r="AF290" i="1"/>
  <c r="AG268" i="1"/>
  <c r="AG229" i="1"/>
  <c r="AG77" i="1"/>
  <c r="AG148" i="1"/>
  <c r="AF183" i="1"/>
  <c r="V315" i="1"/>
  <c r="V342" i="1"/>
  <c r="V343" i="1" s="1"/>
  <c r="AG104" i="1"/>
  <c r="AG196" i="1"/>
  <c r="AG294" i="1"/>
  <c r="AF140" i="1"/>
  <c r="AG16" i="1"/>
  <c r="AG341" i="1" s="1"/>
  <c r="AG154" i="1"/>
  <c r="AG39" i="1"/>
  <c r="AG130" i="1"/>
  <c r="AG246" i="1"/>
  <c r="AG187" i="1"/>
  <c r="AG123" i="1"/>
  <c r="AG240" i="1"/>
  <c r="AG24" i="1"/>
  <c r="AG205" i="1"/>
  <c r="AG99" i="1"/>
  <c r="AG186" i="1"/>
  <c r="AG152" i="1"/>
  <c r="U313" i="1"/>
  <c r="U325" i="1" s="1"/>
  <c r="U310" i="1"/>
  <c r="AG125" i="1"/>
  <c r="AG37" i="1"/>
  <c r="AF68" i="1"/>
  <c r="AG276" i="1"/>
  <c r="AG69" i="1"/>
  <c r="AG48" i="1"/>
  <c r="AG216" i="1"/>
  <c r="AF133" i="1"/>
  <c r="AG17" i="1"/>
  <c r="AG353" i="1" s="1"/>
  <c r="AG59" i="1"/>
  <c r="AF258" i="1"/>
  <c r="W315" i="2"/>
  <c r="W8" i="1"/>
  <c r="AG218" i="1"/>
  <c r="AG275" i="1"/>
  <c r="AG184" i="1"/>
  <c r="AG159" i="1"/>
  <c r="AG257" i="1"/>
  <c r="AG78" i="1"/>
  <c r="AF277" i="1"/>
  <c r="AF139" i="1"/>
  <c r="AG217" i="1"/>
  <c r="AG98" i="1"/>
  <c r="AG88" i="1"/>
  <c r="AF97" i="1"/>
  <c r="AG76" i="1"/>
  <c r="AG103" i="1"/>
  <c r="V313" i="2"/>
  <c r="V310" i="2"/>
  <c r="V6" i="1"/>
  <c r="AG167" i="1"/>
  <c r="AG231" i="1"/>
  <c r="AG221" i="1"/>
  <c r="AF177" i="1"/>
  <c r="AG278" i="1"/>
  <c r="AF314" i="1"/>
  <c r="AF331" i="1" s="1"/>
  <c r="AG84" i="1"/>
  <c r="AF64" i="1"/>
  <c r="AG72" i="1"/>
  <c r="AG230" i="1"/>
  <c r="AG266" i="1"/>
  <c r="AF138" i="1"/>
  <c r="AF354" i="1"/>
  <c r="AG86" i="1"/>
  <c r="W314" i="2"/>
  <c r="AF127" i="1"/>
  <c r="AG224" i="1"/>
  <c r="AG79" i="1"/>
  <c r="AG175" i="1"/>
  <c r="AF179" i="1"/>
  <c r="AG53" i="1"/>
  <c r="AG185" i="1"/>
  <c r="AF291" i="1"/>
  <c r="AF363" i="1" s="1"/>
  <c r="AG115" i="1"/>
  <c r="AG273" i="1"/>
  <c r="AG87" i="1"/>
  <c r="AG293" i="1"/>
  <c r="AG110" i="1"/>
  <c r="AF303" i="1"/>
  <c r="AF135" i="1"/>
  <c r="AG67" i="1"/>
  <c r="AG50" i="1"/>
  <c r="AG62" i="1"/>
  <c r="AF244" i="1"/>
  <c r="AG260" i="1"/>
  <c r="AF264" i="1"/>
  <c r="AG272" i="1"/>
  <c r="AG102" i="1"/>
  <c r="V323" i="1"/>
  <c r="AG56" i="1"/>
  <c r="AG47" i="1"/>
  <c r="AG223" i="1"/>
  <c r="AG108" i="1"/>
  <c r="AF213" i="1"/>
  <c r="W322" i="2"/>
  <c r="W262" i="1"/>
  <c r="W322" i="1" s="1"/>
  <c r="AF252" i="1"/>
  <c r="V321" i="2"/>
  <c r="V249" i="1"/>
  <c r="V321" i="1" s="1"/>
  <c r="AF208" i="1"/>
  <c r="AF182" i="1"/>
  <c r="AG173" i="1"/>
  <c r="AF143" i="1"/>
  <c r="AG80" i="1"/>
  <c r="AG274" i="1"/>
  <c r="AG25" i="1"/>
  <c r="AG9" i="1"/>
  <c r="AG51" i="1"/>
  <c r="AG194" i="1"/>
  <c r="AG18" i="1"/>
  <c r="AG354" i="1" s="1"/>
  <c r="AG13" i="1"/>
  <c r="AF263" i="1"/>
  <c r="AG81" i="1"/>
  <c r="AF228" i="1"/>
  <c r="AG166" i="1"/>
  <c r="AG255" i="1"/>
  <c r="AG46" i="1"/>
  <c r="AF149" i="1"/>
  <c r="AF245" i="1"/>
  <c r="AF237" i="1"/>
  <c r="AG40" i="1"/>
  <c r="AG75" i="1"/>
  <c r="AG109" i="1"/>
  <c r="AF137" i="1"/>
  <c r="AG163" i="1"/>
  <c r="AG233" i="1"/>
  <c r="AG49" i="1"/>
  <c r="AG32" i="1"/>
  <c r="W323" i="2"/>
  <c r="W288" i="1"/>
  <c r="W323" i="1" s="1"/>
  <c r="AG120" i="1"/>
  <c r="AF145" i="1"/>
  <c r="AG232" i="1"/>
  <c r="AG92" i="1"/>
  <c r="AG89" i="1"/>
  <c r="AF70" i="1"/>
  <c r="U325" i="2"/>
  <c r="W317" i="2"/>
  <c r="W28" i="1"/>
  <c r="W317" i="1" s="1"/>
  <c r="W339" i="1" s="1"/>
  <c r="AG298" i="1"/>
  <c r="AG176" i="1"/>
  <c r="AG203" i="1"/>
  <c r="AF188" i="1"/>
  <c r="AG58" i="1"/>
  <c r="T325" i="1"/>
  <c r="AG170" i="1"/>
  <c r="AF151" i="1"/>
  <c r="AF181" i="1"/>
  <c r="AG114" i="1"/>
  <c r="AG295" i="1"/>
  <c r="AG280" i="1"/>
  <c r="AG29" i="1"/>
  <c r="AG192" i="1"/>
  <c r="AF283" i="1"/>
  <c r="AG296" i="1"/>
  <c r="AF142" i="1"/>
  <c r="AG41" i="1"/>
  <c r="AG38" i="1"/>
  <c r="AG267" i="1"/>
  <c r="AF128" i="1"/>
  <c r="AG190" i="1"/>
  <c r="AG204" i="1"/>
  <c r="AG57" i="1"/>
  <c r="AF271" i="1"/>
  <c r="W320" i="2"/>
  <c r="W118" i="1"/>
  <c r="W320" i="1" s="1"/>
  <c r="AF191" i="1"/>
  <c r="AG131" i="1"/>
  <c r="AG73" i="1"/>
  <c r="AG111" i="1"/>
  <c r="AF144" i="1"/>
  <c r="W324" i="2"/>
  <c r="W282" i="1"/>
  <c r="W324" i="1" s="1"/>
  <c r="AG34" i="1"/>
  <c r="AG270" i="1"/>
  <c r="AG101" i="1"/>
  <c r="AF95" i="1"/>
  <c r="AG43" i="1"/>
  <c r="AF247" i="1"/>
  <c r="AG23" i="1"/>
  <c r="AF171" i="1"/>
  <c r="AG155" i="1"/>
  <c r="AG52" i="1"/>
  <c r="AG201" i="1"/>
  <c r="AG116" i="1"/>
  <c r="AF160" i="1"/>
  <c r="AF136" i="1"/>
  <c r="AG254" i="1"/>
  <c r="AG300" i="1"/>
  <c r="AF158" i="1"/>
  <c r="AG11" i="1"/>
  <c r="AG126" i="1"/>
  <c r="AG20" i="1"/>
  <c r="AG345" i="1" s="1"/>
  <c r="AG122" i="1"/>
  <c r="AF226" i="1"/>
  <c r="AG256" i="1"/>
  <c r="AG61" i="1"/>
  <c r="AF156" i="1"/>
  <c r="AG15" i="1"/>
  <c r="AG27" i="1"/>
  <c r="AG350" i="1" s="1"/>
  <c r="AG55" i="1"/>
  <c r="AG150" i="1"/>
  <c r="AG178" i="1"/>
  <c r="AG234" i="1"/>
  <c r="AG279" i="1"/>
  <c r="AG286" i="1"/>
  <c r="AG243" i="1"/>
  <c r="AG219" i="1"/>
  <c r="AG21" i="1"/>
  <c r="AG65" i="1"/>
  <c r="AG259" i="1"/>
  <c r="AF285" i="1"/>
  <c r="AF287" i="1"/>
  <c r="AF153" i="1"/>
  <c r="AF60" i="1"/>
  <c r="AG199" i="1"/>
  <c r="AG261" i="1"/>
  <c r="AF180" i="1"/>
  <c r="AG211" i="1"/>
  <c r="AG82" i="1"/>
  <c r="W319" i="2"/>
  <c r="W33" i="1"/>
  <c r="W319" i="1" s="1"/>
  <c r="T326" i="2"/>
  <c r="AG238" i="1"/>
  <c r="AF284" i="1"/>
  <c r="AG85" i="1"/>
  <c r="AF351" i="1"/>
  <c r="AG253" i="1"/>
  <c r="AF241" i="1"/>
  <c r="AG124" i="1"/>
  <c r="AG157" i="1"/>
  <c r="AF242" i="1"/>
  <c r="AG227" i="1"/>
  <c r="AG209" i="1"/>
  <c r="AG168" i="1"/>
  <c r="AG165" i="1"/>
  <c r="AG36" i="1"/>
  <c r="AG113" i="1"/>
  <c r="AG248" i="1"/>
  <c r="AG93" i="1"/>
  <c r="AG112" i="1"/>
  <c r="AG74" i="1"/>
  <c r="AG90" i="1"/>
  <c r="AG26" i="1"/>
  <c r="AG349" i="1" s="1"/>
  <c r="AG96" i="1"/>
  <c r="AG169" i="1"/>
  <c r="AF265" i="1"/>
  <c r="AG250" i="1"/>
  <c r="W316" i="2"/>
  <c r="W19" i="1"/>
  <c r="W316" i="1" s="1"/>
  <c r="AG162" i="1"/>
  <c r="AG202" i="1"/>
  <c r="AG107" i="1"/>
  <c r="AG251" i="1"/>
  <c r="AF63" i="1"/>
  <c r="AG10" i="1"/>
  <c r="AG225" i="1"/>
  <c r="AG91" i="1"/>
  <c r="AG45" i="1"/>
  <c r="AG212" i="1"/>
  <c r="AG301" i="1"/>
  <c r="AG42" i="1"/>
  <c r="AG222" i="1"/>
  <c r="AG71" i="1"/>
  <c r="AG31" i="1"/>
  <c r="AF299" i="1"/>
  <c r="AG83" i="1"/>
  <c r="AG129" i="1"/>
  <c r="AG198" i="1"/>
  <c r="AF193" i="1"/>
  <c r="AF141" i="1"/>
  <c r="AF281" i="1"/>
  <c r="U365" i="1" l="1"/>
  <c r="U367" i="1" s="1"/>
  <c r="V330" i="1"/>
  <c r="V369" i="1" s="1"/>
  <c r="AF355" i="1"/>
  <c r="AH26" i="1"/>
  <c r="AH349" i="1" s="1"/>
  <c r="AG242" i="1"/>
  <c r="AG60" i="1"/>
  <c r="AH286" i="1"/>
  <c r="AH254" i="1"/>
  <c r="AH101" i="1"/>
  <c r="AH192" i="1"/>
  <c r="T326" i="1"/>
  <c r="AH45" i="1"/>
  <c r="AG141" i="1"/>
  <c r="AH31" i="1"/>
  <c r="AH202" i="1"/>
  <c r="AH96" i="1"/>
  <c r="AG241" i="1"/>
  <c r="AH199" i="1"/>
  <c r="AH243" i="1"/>
  <c r="AH27" i="1"/>
  <c r="AH350" i="1" s="1"/>
  <c r="AH61" i="1"/>
  <c r="AH300" i="1"/>
  <c r="AH116" i="1"/>
  <c r="AG171" i="1"/>
  <c r="X324" i="2"/>
  <c r="X282" i="1"/>
  <c r="X324" i="1" s="1"/>
  <c r="AH190" i="1"/>
  <c r="AH91" i="1"/>
  <c r="AG63" i="1"/>
  <c r="AG351" i="1"/>
  <c r="AH112" i="1"/>
  <c r="AH168" i="1"/>
  <c r="AH238" i="1"/>
  <c r="AH65" i="1"/>
  <c r="AH131" i="1"/>
  <c r="AG271" i="1"/>
  <c r="AH41" i="1"/>
  <c r="AH295" i="1"/>
  <c r="AH170" i="1"/>
  <c r="AH203" i="1"/>
  <c r="AH120" i="1"/>
  <c r="AH81" i="1"/>
  <c r="AH194" i="1"/>
  <c r="AH25" i="1"/>
  <c r="AH173" i="1"/>
  <c r="AH47" i="1"/>
  <c r="AH175" i="1"/>
  <c r="AH59" i="1"/>
  <c r="AH24" i="1"/>
  <c r="AH187" i="1"/>
  <c r="AG183" i="1"/>
  <c r="AG235" i="1"/>
  <c r="AG297" i="1"/>
  <c r="AG292" i="1"/>
  <c r="AH54" i="1"/>
  <c r="AH106" i="1"/>
  <c r="AH301" i="1"/>
  <c r="AG346" i="1"/>
  <c r="AH201" i="1"/>
  <c r="AG128" i="1"/>
  <c r="AH233" i="1"/>
  <c r="AH272" i="1"/>
  <c r="AH185" i="1"/>
  <c r="AH266" i="1"/>
  <c r="AH84" i="1"/>
  <c r="AH221" i="1"/>
  <c r="V325" i="2"/>
  <c r="AH217" i="1"/>
  <c r="AH257" i="1"/>
  <c r="AH218" i="1"/>
  <c r="AG355" i="1"/>
  <c r="AH48" i="1"/>
  <c r="AH37" i="1"/>
  <c r="AH186" i="1"/>
  <c r="AH154" i="1"/>
  <c r="AH268" i="1"/>
  <c r="AH207" i="1"/>
  <c r="AH44" i="1"/>
  <c r="AG161" i="1"/>
  <c r="X318" i="2"/>
  <c r="X30" i="1"/>
  <c r="X318" i="1" s="1"/>
  <c r="X360" i="1" s="1"/>
  <c r="AG193" i="1"/>
  <c r="AH162" i="1"/>
  <c r="AH253" i="1"/>
  <c r="AH211" i="1"/>
  <c r="AH178" i="1"/>
  <c r="AH23" i="1"/>
  <c r="AG245" i="1"/>
  <c r="W321" i="2"/>
  <c r="W249" i="1"/>
  <c r="W321" i="1" s="1"/>
  <c r="W330" i="1" s="1"/>
  <c r="AH62" i="1"/>
  <c r="AH71" i="1"/>
  <c r="AH251" i="1"/>
  <c r="AG265" i="1"/>
  <c r="AH36" i="1"/>
  <c r="AH209" i="1"/>
  <c r="AG285" i="1"/>
  <c r="AH21" i="1"/>
  <c r="AH346" i="1" s="1"/>
  <c r="AH15" i="1"/>
  <c r="AG144" i="1"/>
  <c r="AG191" i="1"/>
  <c r="AG142" i="1"/>
  <c r="AH114" i="1"/>
  <c r="AH176" i="1"/>
  <c r="U326" i="2"/>
  <c r="X323" i="2"/>
  <c r="X288" i="1"/>
  <c r="X323" i="1" s="1"/>
  <c r="AH166" i="1"/>
  <c r="AG263" i="1"/>
  <c r="AH274" i="1"/>
  <c r="AG182" i="1"/>
  <c r="AG213" i="1"/>
  <c r="AH56" i="1"/>
  <c r="AH273" i="1"/>
  <c r="AH79" i="1"/>
  <c r="AH86" i="1"/>
  <c r="AG97" i="1"/>
  <c r="W315" i="1"/>
  <c r="W342" i="1"/>
  <c r="W343" i="1" s="1"/>
  <c r="AH17" i="1"/>
  <c r="AH240" i="1"/>
  <c r="AH246" i="1"/>
  <c r="AH196" i="1"/>
  <c r="AH214" i="1"/>
  <c r="AH220" i="1"/>
  <c r="AH117" i="1"/>
  <c r="AH35" i="1"/>
  <c r="AH12" i="1"/>
  <c r="AH121" i="1"/>
  <c r="AG147" i="1"/>
  <c r="AG153" i="1"/>
  <c r="AH11" i="1"/>
  <c r="AH52" i="1"/>
  <c r="AH270" i="1"/>
  <c r="AH267" i="1"/>
  <c r="AH163" i="1"/>
  <c r="AG149" i="1"/>
  <c r="AG264" i="1"/>
  <c r="AH50" i="1"/>
  <c r="AH110" i="1"/>
  <c r="AH53" i="1"/>
  <c r="AH230" i="1"/>
  <c r="AH231" i="1"/>
  <c r="AG139" i="1"/>
  <c r="AH159" i="1"/>
  <c r="X315" i="2"/>
  <c r="X8" i="1"/>
  <c r="AH69" i="1"/>
  <c r="AH125" i="1"/>
  <c r="AH16" i="1"/>
  <c r="AH341" i="1" s="1"/>
  <c r="AH148" i="1"/>
  <c r="AG290" i="1"/>
  <c r="AH215" i="1"/>
  <c r="AH289" i="1"/>
  <c r="AH126" i="1"/>
  <c r="AH75" i="1"/>
  <c r="AG303" i="1"/>
  <c r="AH198" i="1"/>
  <c r="AH212" i="1"/>
  <c r="AH90" i="1"/>
  <c r="AH93" i="1"/>
  <c r="AG180" i="1"/>
  <c r="AH279" i="1"/>
  <c r="AG136" i="1"/>
  <c r="AH57" i="1"/>
  <c r="AH232" i="1"/>
  <c r="AH169" i="1"/>
  <c r="AH165" i="1"/>
  <c r="AH227" i="1"/>
  <c r="AH85" i="1"/>
  <c r="X319" i="2"/>
  <c r="X33" i="1"/>
  <c r="X319" i="1" s="1"/>
  <c r="AH111" i="1"/>
  <c r="AH296" i="1"/>
  <c r="AH29" i="1"/>
  <c r="AG181" i="1"/>
  <c r="AH58" i="1"/>
  <c r="AG70" i="1"/>
  <c r="AH40" i="1"/>
  <c r="AH13" i="1"/>
  <c r="AH51" i="1"/>
  <c r="AH80" i="1"/>
  <c r="AH108" i="1"/>
  <c r="AH115" i="1"/>
  <c r="AH224" i="1"/>
  <c r="AH278" i="1"/>
  <c r="AH99" i="1"/>
  <c r="AH104" i="1"/>
  <c r="AH197" i="1"/>
  <c r="AH14" i="1"/>
  <c r="AG134" i="1"/>
  <c r="AG195" i="1"/>
  <c r="AG210" i="1"/>
  <c r="AH302" i="1"/>
  <c r="AH94" i="1"/>
  <c r="AG299" i="1"/>
  <c r="AH225" i="1"/>
  <c r="X316" i="2"/>
  <c r="X19" i="1"/>
  <c r="X316" i="1" s="1"/>
  <c r="AH157" i="1"/>
  <c r="AH150" i="1"/>
  <c r="AG226" i="1"/>
  <c r="AG247" i="1"/>
  <c r="AG281" i="1"/>
  <c r="AH222" i="1"/>
  <c r="AH107" i="1"/>
  <c r="AH248" i="1"/>
  <c r="AH124" i="1"/>
  <c r="AH261" i="1"/>
  <c r="AH219" i="1"/>
  <c r="AH55" i="1"/>
  <c r="AG156" i="1"/>
  <c r="AH122" i="1"/>
  <c r="AG158" i="1"/>
  <c r="AG160" i="1"/>
  <c r="AH155" i="1"/>
  <c r="AH43" i="1"/>
  <c r="AH34" i="1"/>
  <c r="X320" i="2"/>
  <c r="X118" i="1"/>
  <c r="X320" i="1" s="1"/>
  <c r="AH204" i="1"/>
  <c r="AH38" i="1"/>
  <c r="AH298" i="1"/>
  <c r="AG145" i="1"/>
  <c r="AH32" i="1"/>
  <c r="AG137" i="1"/>
  <c r="AH46" i="1"/>
  <c r="AG228" i="1"/>
  <c r="AG314" i="1"/>
  <c r="AG331" i="1" s="1"/>
  <c r="AG252" i="1"/>
  <c r="AH260" i="1"/>
  <c r="AH67" i="1"/>
  <c r="AH293" i="1"/>
  <c r="AG179" i="1"/>
  <c r="AH72" i="1"/>
  <c r="AH167" i="1"/>
  <c r="AH103" i="1"/>
  <c r="AH88" i="1"/>
  <c r="AG277" i="1"/>
  <c r="AH184" i="1"/>
  <c r="AG133" i="1"/>
  <c r="AH276" i="1"/>
  <c r="U326" i="1"/>
  <c r="AH123" i="1"/>
  <c r="AH130" i="1"/>
  <c r="AG140" i="1"/>
  <c r="AH77" i="1"/>
  <c r="AH172" i="1"/>
  <c r="AH200" i="1"/>
  <c r="AH105" i="1"/>
  <c r="AH22" i="1"/>
  <c r="AH256" i="1"/>
  <c r="AH10" i="1"/>
  <c r="AH250" i="1"/>
  <c r="AH74" i="1"/>
  <c r="AG284" i="1"/>
  <c r="AG287" i="1"/>
  <c r="AH259" i="1"/>
  <c r="AH234" i="1"/>
  <c r="AG347" i="1"/>
  <c r="AH73" i="1"/>
  <c r="AG283" i="1"/>
  <c r="AH280" i="1"/>
  <c r="AG151" i="1"/>
  <c r="AG188" i="1"/>
  <c r="AH89" i="1"/>
  <c r="AG237" i="1"/>
  <c r="AH18" i="1"/>
  <c r="AH9" i="1"/>
  <c r="AG143" i="1"/>
  <c r="AG208" i="1"/>
  <c r="AH223" i="1"/>
  <c r="AG127" i="1"/>
  <c r="AG138" i="1"/>
  <c r="V313" i="1"/>
  <c r="V325" i="1" s="1"/>
  <c r="V310" i="1"/>
  <c r="AG258" i="1"/>
  <c r="AH205" i="1"/>
  <c r="AH164" i="1"/>
  <c r="AH119" i="1"/>
  <c r="AG239" i="1"/>
  <c r="AG146" i="1"/>
  <c r="AH236" i="1"/>
  <c r="AH189" i="1"/>
  <c r="AH174" i="1"/>
  <c r="AH206" i="1"/>
  <c r="AH83" i="1"/>
  <c r="AH92" i="1"/>
  <c r="AH129" i="1"/>
  <c r="AH42" i="1"/>
  <c r="AH113" i="1"/>
  <c r="AH82" i="1"/>
  <c r="AH20" i="1"/>
  <c r="AH345" i="1" s="1"/>
  <c r="AH347" i="1" s="1"/>
  <c r="AG95" i="1"/>
  <c r="X317" i="2"/>
  <c r="X28" i="1"/>
  <c r="X317" i="1" s="1"/>
  <c r="X339" i="1" s="1"/>
  <c r="AH49" i="1"/>
  <c r="AH109" i="1"/>
  <c r="AH255" i="1"/>
  <c r="X322" i="2"/>
  <c r="X262" i="1"/>
  <c r="X322" i="1" s="1"/>
  <c r="AH102" i="1"/>
  <c r="AG244" i="1"/>
  <c r="AG135" i="1"/>
  <c r="AH87" i="1"/>
  <c r="AG291" i="1"/>
  <c r="X314" i="2"/>
  <c r="AG64" i="1"/>
  <c r="AG177" i="1"/>
  <c r="W310" i="2"/>
  <c r="W313" i="2"/>
  <c r="W325" i="2" s="1"/>
  <c r="W6" i="1"/>
  <c r="AH76" i="1"/>
  <c r="AH98" i="1"/>
  <c r="AH78" i="1"/>
  <c r="AH275" i="1"/>
  <c r="AH216" i="1"/>
  <c r="AG68" i="1"/>
  <c r="AH152" i="1"/>
  <c r="AH39" i="1"/>
  <c r="AH294" i="1"/>
  <c r="AH229" i="1"/>
  <c r="AH100" i="1"/>
  <c r="AH269" i="1"/>
  <c r="V337" i="1" l="1"/>
  <c r="V357" i="1" s="1"/>
  <c r="V365" i="1" s="1"/>
  <c r="V367" i="1" s="1"/>
  <c r="AH314" i="1"/>
  <c r="AH331" i="1" s="1"/>
  <c r="AG363" i="1"/>
  <c r="W369" i="1"/>
  <c r="W337" i="1"/>
  <c r="W357" i="1" s="1"/>
  <c r="AH177" i="1"/>
  <c r="AI293" i="1"/>
  <c r="AI32" i="1"/>
  <c r="AI222" i="1"/>
  <c r="AI214" i="1"/>
  <c r="AI86" i="1"/>
  <c r="AI166" i="1"/>
  <c r="AH144" i="1"/>
  <c r="AH245" i="1"/>
  <c r="AI253" i="1"/>
  <c r="AI268" i="1"/>
  <c r="V326" i="2"/>
  <c r="AI185" i="1"/>
  <c r="AH297" i="1"/>
  <c r="AI47" i="1"/>
  <c r="AI170" i="1"/>
  <c r="AI131" i="1"/>
  <c r="AI91" i="1"/>
  <c r="AI27" i="1"/>
  <c r="AI350" i="1" s="1"/>
  <c r="AI101" i="1"/>
  <c r="AH242" i="1"/>
  <c r="AI129" i="1"/>
  <c r="AH146" i="1"/>
  <c r="AH143" i="1"/>
  <c r="AI123" i="1"/>
  <c r="AI184" i="1"/>
  <c r="AI167" i="1"/>
  <c r="AH228" i="1"/>
  <c r="AI204" i="1"/>
  <c r="AH210" i="1"/>
  <c r="AI227" i="1"/>
  <c r="AI57" i="1"/>
  <c r="AI93" i="1"/>
  <c r="AH303" i="1"/>
  <c r="AI215" i="1"/>
  <c r="AI125" i="1"/>
  <c r="AI159" i="1"/>
  <c r="AI230" i="1"/>
  <c r="AI50" i="1"/>
  <c r="AI267" i="1"/>
  <c r="AH153" i="1"/>
  <c r="AI35" i="1"/>
  <c r="AI17" i="1"/>
  <c r="AI353" i="1" s="1"/>
  <c r="AI114" i="1"/>
  <c r="AI209" i="1"/>
  <c r="AI71" i="1"/>
  <c r="AI201" i="1"/>
  <c r="AI24" i="1"/>
  <c r="AI81" i="1"/>
  <c r="AI168" i="1"/>
  <c r="AI116" i="1"/>
  <c r="AI96" i="1"/>
  <c r="AI45" i="1"/>
  <c r="AH351" i="1"/>
  <c r="AI229" i="1"/>
  <c r="AH138" i="1"/>
  <c r="AI172" i="1"/>
  <c r="AI43" i="1"/>
  <c r="AI261" i="1"/>
  <c r="AI150" i="1"/>
  <c r="AI225" i="1"/>
  <c r="AI278" i="1"/>
  <c r="AI80" i="1"/>
  <c r="AI296" i="1"/>
  <c r="AI48" i="1"/>
  <c r="AI294" i="1"/>
  <c r="AI216" i="1"/>
  <c r="AI76" i="1"/>
  <c r="AH64" i="1"/>
  <c r="Y317" i="2"/>
  <c r="Y28" i="1"/>
  <c r="Y317" i="1" s="1"/>
  <c r="Y339" i="1" s="1"/>
  <c r="AI174" i="1"/>
  <c r="AH127" i="1"/>
  <c r="AI89" i="1"/>
  <c r="AI234" i="1"/>
  <c r="AI22" i="1"/>
  <c r="AH281" i="1"/>
  <c r="AI51" i="1"/>
  <c r="AI196" i="1"/>
  <c r="AI79" i="1"/>
  <c r="AH182" i="1"/>
  <c r="Y323" i="2"/>
  <c r="Y288" i="1"/>
  <c r="Y323" i="1" s="1"/>
  <c r="AI15" i="1"/>
  <c r="AI23" i="1"/>
  <c r="AH161" i="1"/>
  <c r="AI154" i="1"/>
  <c r="AI221" i="1"/>
  <c r="AI272" i="1"/>
  <c r="AI54" i="1"/>
  <c r="AH235" i="1"/>
  <c r="AI173" i="1"/>
  <c r="AI295" i="1"/>
  <c r="AI65" i="1"/>
  <c r="AI190" i="1"/>
  <c r="AI243" i="1"/>
  <c r="AI254" i="1"/>
  <c r="AI26" i="1"/>
  <c r="AI349" i="1" s="1"/>
  <c r="AI98" i="1"/>
  <c r="AI164" i="1"/>
  <c r="AH284" i="1"/>
  <c r="AH70" i="1"/>
  <c r="AH353" i="1"/>
  <c r="AH213" i="1"/>
  <c r="AH135" i="1"/>
  <c r="AI77" i="1"/>
  <c r="AI67" i="1"/>
  <c r="AI155" i="1"/>
  <c r="AH156" i="1"/>
  <c r="AI124" i="1"/>
  <c r="AI157" i="1"/>
  <c r="AH299" i="1"/>
  <c r="AI197" i="1"/>
  <c r="AI224" i="1"/>
  <c r="AI58" i="1"/>
  <c r="AI92" i="1"/>
  <c r="AI280" i="1"/>
  <c r="AH277" i="1"/>
  <c r="AI72" i="1"/>
  <c r="AH145" i="1"/>
  <c r="Y320" i="2"/>
  <c r="Y118" i="1"/>
  <c r="Y320" i="1" s="1"/>
  <c r="AH195" i="1"/>
  <c r="AI165" i="1"/>
  <c r="AH136" i="1"/>
  <c r="AI90" i="1"/>
  <c r="AI75" i="1"/>
  <c r="AH290" i="1"/>
  <c r="AI69" i="1"/>
  <c r="AH139" i="1"/>
  <c r="AH264" i="1"/>
  <c r="AI270" i="1"/>
  <c r="AH147" i="1"/>
  <c r="AI117" i="1"/>
  <c r="AI36" i="1"/>
  <c r="AI62" i="1"/>
  <c r="AI162" i="1"/>
  <c r="AI218" i="1"/>
  <c r="AI59" i="1"/>
  <c r="AI120" i="1"/>
  <c r="AI112" i="1"/>
  <c r="AI202" i="1"/>
  <c r="AH68" i="1"/>
  <c r="Y322" i="2"/>
  <c r="Y262" i="1"/>
  <c r="Y322" i="1" s="1"/>
  <c r="AI206" i="1"/>
  <c r="AH151" i="1"/>
  <c r="AI205" i="1"/>
  <c r="AI74" i="1"/>
  <c r="AI111" i="1"/>
  <c r="AI269" i="1"/>
  <c r="W313" i="1"/>
  <c r="W325" i="1" s="1"/>
  <c r="W310" i="1"/>
  <c r="Y314" i="2"/>
  <c r="AI255" i="1"/>
  <c r="AI82" i="1"/>
  <c r="AI9" i="1"/>
  <c r="AI39" i="1"/>
  <c r="AI275" i="1"/>
  <c r="X313" i="2"/>
  <c r="X310" i="2"/>
  <c r="X6" i="1"/>
  <c r="AH244" i="1"/>
  <c r="AI189" i="1"/>
  <c r="AH239" i="1"/>
  <c r="AH258" i="1"/>
  <c r="AI223" i="1"/>
  <c r="AI259" i="1"/>
  <c r="AI250" i="1"/>
  <c r="AI105" i="1"/>
  <c r="AI260" i="1"/>
  <c r="AI46" i="1"/>
  <c r="AH160" i="1"/>
  <c r="AI55" i="1"/>
  <c r="AI248" i="1"/>
  <c r="AH247" i="1"/>
  <c r="Y316" i="2"/>
  <c r="Y19" i="1"/>
  <c r="Y316" i="1" s="1"/>
  <c r="AI94" i="1"/>
  <c r="AI104" i="1"/>
  <c r="AI115" i="1"/>
  <c r="AI13" i="1"/>
  <c r="AH181" i="1"/>
  <c r="Y319" i="2"/>
  <c r="Y33" i="1"/>
  <c r="Y319" i="1" s="1"/>
  <c r="X315" i="1"/>
  <c r="X342" i="1"/>
  <c r="X343" i="1" s="1"/>
  <c r="AI53" i="1"/>
  <c r="AI273" i="1"/>
  <c r="AI274" i="1"/>
  <c r="AH142" i="1"/>
  <c r="AI21" i="1"/>
  <c r="AI346" i="1" s="1"/>
  <c r="AI178" i="1"/>
  <c r="AI44" i="1"/>
  <c r="AI186" i="1"/>
  <c r="AI84" i="1"/>
  <c r="AI41" i="1"/>
  <c r="Y324" i="2"/>
  <c r="Y282" i="1"/>
  <c r="Y324" i="1" s="1"/>
  <c r="AI300" i="1"/>
  <c r="AI199" i="1"/>
  <c r="AI286" i="1"/>
  <c r="AI87" i="1"/>
  <c r="AH237" i="1"/>
  <c r="AI256" i="1"/>
  <c r="AI122" i="1"/>
  <c r="W326" i="2"/>
  <c r="AI109" i="1"/>
  <c r="AH95" i="1"/>
  <c r="AI113" i="1"/>
  <c r="AH354" i="1"/>
  <c r="AH188" i="1"/>
  <c r="AH283" i="1"/>
  <c r="AH140" i="1"/>
  <c r="AI276" i="1"/>
  <c r="AI88" i="1"/>
  <c r="AH179" i="1"/>
  <c r="AI298" i="1"/>
  <c r="AH134" i="1"/>
  <c r="AI169" i="1"/>
  <c r="AI279" i="1"/>
  <c r="AI212" i="1"/>
  <c r="AI126" i="1"/>
  <c r="AI148" i="1"/>
  <c r="Y315" i="2"/>
  <c r="Y8" i="1"/>
  <c r="AH149" i="1"/>
  <c r="AI52" i="1"/>
  <c r="AI121" i="1"/>
  <c r="AI246" i="1"/>
  <c r="AH97" i="1"/>
  <c r="AH265" i="1"/>
  <c r="X321" i="2"/>
  <c r="X249" i="1"/>
  <c r="X321" i="1" s="1"/>
  <c r="X330" i="1" s="1"/>
  <c r="AH193" i="1"/>
  <c r="AI257" i="1"/>
  <c r="AI233" i="1"/>
  <c r="AI301" i="1"/>
  <c r="AH183" i="1"/>
  <c r="AI25" i="1"/>
  <c r="AI203" i="1"/>
  <c r="AI31" i="1"/>
  <c r="AI100" i="1"/>
  <c r="AI152" i="1"/>
  <c r="AI78" i="1"/>
  <c r="AH291" i="1"/>
  <c r="AI102" i="1"/>
  <c r="AI83" i="1"/>
  <c r="AI119" i="1"/>
  <c r="V326" i="1"/>
  <c r="AH208" i="1"/>
  <c r="AI18" i="1"/>
  <c r="AI354" i="1" s="1"/>
  <c r="AH287" i="1"/>
  <c r="AI10" i="1"/>
  <c r="AI200" i="1"/>
  <c r="AH252" i="1"/>
  <c r="AH137" i="1"/>
  <c r="AI34" i="1"/>
  <c r="AH158" i="1"/>
  <c r="AI219" i="1"/>
  <c r="AI107" i="1"/>
  <c r="AH226" i="1"/>
  <c r="AI302" i="1"/>
  <c r="AI99" i="1"/>
  <c r="AI108" i="1"/>
  <c r="AI40" i="1"/>
  <c r="AI29" i="1"/>
  <c r="AI220" i="1"/>
  <c r="AI56" i="1"/>
  <c r="AH263" i="1"/>
  <c r="AH191" i="1"/>
  <c r="AI211" i="1"/>
  <c r="AI207" i="1"/>
  <c r="AI37" i="1"/>
  <c r="AI266" i="1"/>
  <c r="AH292" i="1"/>
  <c r="AI175" i="1"/>
  <c r="AH271" i="1"/>
  <c r="AI238" i="1"/>
  <c r="AH63" i="1"/>
  <c r="AI61" i="1"/>
  <c r="AH241" i="1"/>
  <c r="AI192" i="1"/>
  <c r="AH60" i="1"/>
  <c r="AI49" i="1"/>
  <c r="AI20" i="1"/>
  <c r="AI345" i="1" s="1"/>
  <c r="AI42" i="1"/>
  <c r="AI236" i="1"/>
  <c r="AI73" i="1"/>
  <c r="AI130" i="1"/>
  <c r="AH133" i="1"/>
  <c r="AI103" i="1"/>
  <c r="AI38" i="1"/>
  <c r="AI14" i="1"/>
  <c r="AI85" i="1"/>
  <c r="AI232" i="1"/>
  <c r="AH180" i="1"/>
  <c r="AI198" i="1"/>
  <c r="AI289" i="1"/>
  <c r="AI16" i="1"/>
  <c r="AI341" i="1" s="1"/>
  <c r="AI231" i="1"/>
  <c r="AI110" i="1"/>
  <c r="AI163" i="1"/>
  <c r="AI11" i="1"/>
  <c r="AI12" i="1"/>
  <c r="AI240" i="1"/>
  <c r="AI176" i="1"/>
  <c r="AH285" i="1"/>
  <c r="AI251" i="1"/>
  <c r="Y318" i="2"/>
  <c r="Y30" i="1"/>
  <c r="Y318" i="1" s="1"/>
  <c r="Y360" i="1" s="1"/>
  <c r="AI217" i="1"/>
  <c r="AH128" i="1"/>
  <c r="AI106" i="1"/>
  <c r="AI187" i="1"/>
  <c r="AI194" i="1"/>
  <c r="AH171" i="1"/>
  <c r="AH141" i="1"/>
  <c r="W365" i="1" l="1"/>
  <c r="W367" i="1" s="1"/>
  <c r="AI351" i="1"/>
  <c r="AH363" i="1"/>
  <c r="AJ187" i="1"/>
  <c r="AI299" i="1"/>
  <c r="AJ254" i="1"/>
  <c r="AI138" i="1"/>
  <c r="AJ24" i="1"/>
  <c r="AJ267" i="1"/>
  <c r="AJ125" i="1"/>
  <c r="AJ123" i="1"/>
  <c r="AI242" i="1"/>
  <c r="AI245" i="1"/>
  <c r="AJ233" i="1"/>
  <c r="AJ279" i="1"/>
  <c r="AJ115" i="1"/>
  <c r="AI239" i="1"/>
  <c r="X325" i="2"/>
  <c r="AJ82" i="1"/>
  <c r="AJ269" i="1"/>
  <c r="AI151" i="1"/>
  <c r="AI68" i="1"/>
  <c r="AI290" i="1"/>
  <c r="AJ165" i="1"/>
  <c r="AJ155" i="1"/>
  <c r="AJ79" i="1"/>
  <c r="AJ22" i="1"/>
  <c r="AJ174" i="1"/>
  <c r="AJ116" i="1"/>
  <c r="AI355" i="1"/>
  <c r="AJ57" i="1"/>
  <c r="AI228" i="1"/>
  <c r="AI177" i="1"/>
  <c r="AJ119" i="1"/>
  <c r="AJ286" i="1"/>
  <c r="AJ62" i="1"/>
  <c r="AJ185" i="1"/>
  <c r="AJ78" i="1"/>
  <c r="AJ106" i="1"/>
  <c r="AI347" i="1"/>
  <c r="AJ302" i="1"/>
  <c r="AI158" i="1"/>
  <c r="AJ18" i="1"/>
  <c r="AJ354" i="1" s="1"/>
  <c r="AJ83" i="1"/>
  <c r="AI265" i="1"/>
  <c r="AJ52" i="1"/>
  <c r="AI179" i="1"/>
  <c r="AI283" i="1"/>
  <c r="AI95" i="1"/>
  <c r="AJ256" i="1"/>
  <c r="AJ199" i="1"/>
  <c r="AJ44" i="1"/>
  <c r="AJ274" i="1"/>
  <c r="Z319" i="2"/>
  <c r="Z33" i="1"/>
  <c r="AI247" i="1"/>
  <c r="AJ46" i="1"/>
  <c r="AJ259" i="1"/>
  <c r="AJ59" i="1"/>
  <c r="AJ36" i="1"/>
  <c r="AI264" i="1"/>
  <c r="AJ72" i="1"/>
  <c r="AJ58" i="1"/>
  <c r="AJ157" i="1"/>
  <c r="AI213" i="1"/>
  <c r="AJ164" i="1"/>
  <c r="AJ243" i="1"/>
  <c r="AJ173" i="1"/>
  <c r="AJ221" i="1"/>
  <c r="AJ15" i="1"/>
  <c r="AJ216" i="1"/>
  <c r="AJ80" i="1"/>
  <c r="AJ261" i="1"/>
  <c r="AJ229" i="1"/>
  <c r="AJ201" i="1"/>
  <c r="AJ17" i="1"/>
  <c r="AJ353" i="1" s="1"/>
  <c r="AJ50" i="1"/>
  <c r="AJ215" i="1"/>
  <c r="AI143" i="1"/>
  <c r="AJ101" i="1"/>
  <c r="AJ170" i="1"/>
  <c r="AI144" i="1"/>
  <c r="AJ207" i="1"/>
  <c r="AJ298" i="1"/>
  <c r="AJ250" i="1"/>
  <c r="AJ92" i="1"/>
  <c r="AI284" i="1"/>
  <c r="AJ295" i="1"/>
  <c r="AJ23" i="1"/>
  <c r="AJ150" i="1"/>
  <c r="AJ114" i="1"/>
  <c r="AJ131" i="1"/>
  <c r="AI141" i="1"/>
  <c r="AJ110" i="1"/>
  <c r="X369" i="1"/>
  <c r="X337" i="1"/>
  <c r="X357" i="1" s="1"/>
  <c r="AJ56" i="1"/>
  <c r="AI252" i="1"/>
  <c r="AI171" i="1"/>
  <c r="AJ251" i="1"/>
  <c r="AJ12" i="1"/>
  <c r="AJ231" i="1"/>
  <c r="AI180" i="1"/>
  <c r="AJ38" i="1"/>
  <c r="AJ130" i="1"/>
  <c r="AJ20" i="1"/>
  <c r="AJ345" i="1" s="1"/>
  <c r="AI241" i="1"/>
  <c r="AI271" i="1"/>
  <c r="AJ266" i="1"/>
  <c r="AJ211" i="1"/>
  <c r="AJ220" i="1"/>
  <c r="AJ40" i="1"/>
  <c r="AJ200" i="1"/>
  <c r="AJ152" i="1"/>
  <c r="AJ25" i="1"/>
  <c r="AJ257" i="1"/>
  <c r="AJ148" i="1"/>
  <c r="AJ169" i="1"/>
  <c r="AJ41" i="1"/>
  <c r="AJ104" i="1"/>
  <c r="AJ189" i="1"/>
  <c r="AJ275" i="1"/>
  <c r="AJ255" i="1"/>
  <c r="AJ111" i="1"/>
  <c r="AJ206" i="1"/>
  <c r="AJ202" i="1"/>
  <c r="AJ75" i="1"/>
  <c r="AI195" i="1"/>
  <c r="AJ67" i="1"/>
  <c r="AJ196" i="1"/>
  <c r="AJ234" i="1"/>
  <c r="Z317" i="2"/>
  <c r="Z28" i="1"/>
  <c r="AJ168" i="1"/>
  <c r="AJ227" i="1"/>
  <c r="AJ167" i="1"/>
  <c r="AJ222" i="1"/>
  <c r="AJ29" i="1"/>
  <c r="Z315" i="2"/>
  <c r="Z8" i="1"/>
  <c r="AJ120" i="1"/>
  <c r="AJ270" i="1"/>
  <c r="AI145" i="1"/>
  <c r="AI135" i="1"/>
  <c r="AJ272" i="1"/>
  <c r="AJ296" i="1"/>
  <c r="AJ214" i="1"/>
  <c r="AJ240" i="1"/>
  <c r="AJ198" i="1"/>
  <c r="AJ14" i="1"/>
  <c r="AI133" i="1"/>
  <c r="AJ42" i="1"/>
  <c r="AJ192" i="1"/>
  <c r="AJ238" i="1"/>
  <c r="AJ203" i="1"/>
  <c r="AI128" i="1"/>
  <c r="AI226" i="1"/>
  <c r="AJ34" i="1"/>
  <c r="AI208" i="1"/>
  <c r="AJ102" i="1"/>
  <c r="AI97" i="1"/>
  <c r="AI149" i="1"/>
  <c r="AJ88" i="1"/>
  <c r="AI188" i="1"/>
  <c r="AJ109" i="1"/>
  <c r="AI237" i="1"/>
  <c r="AJ300" i="1"/>
  <c r="AJ178" i="1"/>
  <c r="AJ273" i="1"/>
  <c r="AJ248" i="1"/>
  <c r="AJ260" i="1"/>
  <c r="AJ223" i="1"/>
  <c r="Z314" i="2"/>
  <c r="AJ218" i="1"/>
  <c r="AJ117" i="1"/>
  <c r="AI277" i="1"/>
  <c r="AJ224" i="1"/>
  <c r="AJ124" i="1"/>
  <c r="AH355" i="1"/>
  <c r="AJ98" i="1"/>
  <c r="AJ190" i="1"/>
  <c r="AI235" i="1"/>
  <c r="AJ154" i="1"/>
  <c r="Z323" i="2"/>
  <c r="Z288" i="1"/>
  <c r="AJ294" i="1"/>
  <c r="AJ278" i="1"/>
  <c r="AJ43" i="1"/>
  <c r="AJ71" i="1"/>
  <c r="AJ35" i="1"/>
  <c r="AJ230" i="1"/>
  <c r="AI303" i="1"/>
  <c r="AI146" i="1"/>
  <c r="AJ27" i="1"/>
  <c r="AJ350" i="1" s="1"/>
  <c r="AJ47" i="1"/>
  <c r="AJ268" i="1"/>
  <c r="AJ166" i="1"/>
  <c r="AI140" i="1"/>
  <c r="AJ194" i="1"/>
  <c r="AJ11" i="1"/>
  <c r="AJ232" i="1"/>
  <c r="AJ73" i="1"/>
  <c r="AJ49" i="1"/>
  <c r="AJ37" i="1"/>
  <c r="AI191" i="1"/>
  <c r="AJ108" i="1"/>
  <c r="AJ10" i="1"/>
  <c r="AJ100" i="1"/>
  <c r="AI183" i="1"/>
  <c r="AI193" i="1"/>
  <c r="AJ126" i="1"/>
  <c r="AI134" i="1"/>
  <c r="AJ84" i="1"/>
  <c r="AI181" i="1"/>
  <c r="AJ94" i="1"/>
  <c r="AI244" i="1"/>
  <c r="AJ39" i="1"/>
  <c r="AJ74" i="1"/>
  <c r="Z322" i="2"/>
  <c r="Z262" i="1"/>
  <c r="AJ112" i="1"/>
  <c r="AI139" i="1"/>
  <c r="AJ90" i="1"/>
  <c r="Z320" i="2"/>
  <c r="Z118" i="1"/>
  <c r="AJ77" i="1"/>
  <c r="AJ51" i="1"/>
  <c r="AJ89" i="1"/>
  <c r="AJ45" i="1"/>
  <c r="AI210" i="1"/>
  <c r="AJ184" i="1"/>
  <c r="AJ32" i="1"/>
  <c r="Z318" i="2"/>
  <c r="Z30" i="1"/>
  <c r="AI292" i="1"/>
  <c r="AJ219" i="1"/>
  <c r="AJ122" i="1"/>
  <c r="AI160" i="1"/>
  <c r="AJ16" i="1"/>
  <c r="AJ341" i="1" s="1"/>
  <c r="AJ61" i="1"/>
  <c r="AJ217" i="1"/>
  <c r="AJ103" i="1"/>
  <c r="AJ175" i="1"/>
  <c r="AJ107" i="1"/>
  <c r="AI137" i="1"/>
  <c r="AI291" i="1"/>
  <c r="AJ246" i="1"/>
  <c r="AJ276" i="1"/>
  <c r="AJ87" i="1"/>
  <c r="Z324" i="2"/>
  <c r="Z282" i="1"/>
  <c r="AJ21" i="1"/>
  <c r="AJ346" i="1" s="1"/>
  <c r="AJ53" i="1"/>
  <c r="AJ55" i="1"/>
  <c r="AJ105" i="1"/>
  <c r="X313" i="1"/>
  <c r="X325" i="1" s="1"/>
  <c r="X310" i="1"/>
  <c r="AI314" i="1"/>
  <c r="AI331" i="1" s="1"/>
  <c r="AJ162" i="1"/>
  <c r="AI147" i="1"/>
  <c r="AJ280" i="1"/>
  <c r="AJ197" i="1"/>
  <c r="AI70" i="1"/>
  <c r="AJ26" i="1"/>
  <c r="AJ349" i="1" s="1"/>
  <c r="AJ65" i="1"/>
  <c r="AJ54" i="1"/>
  <c r="AI161" i="1"/>
  <c r="AI64" i="1"/>
  <c r="AJ48" i="1"/>
  <c r="AJ225" i="1"/>
  <c r="AJ172" i="1"/>
  <c r="AJ81" i="1"/>
  <c r="AJ209" i="1"/>
  <c r="AI153" i="1"/>
  <c r="AJ159" i="1"/>
  <c r="AJ93" i="1"/>
  <c r="AJ129" i="1"/>
  <c r="AJ91" i="1"/>
  <c r="AI297" i="1"/>
  <c r="AJ253" i="1"/>
  <c r="AJ86" i="1"/>
  <c r="AJ99" i="1"/>
  <c r="AJ121" i="1"/>
  <c r="AJ113" i="1"/>
  <c r="AI142" i="1"/>
  <c r="AJ76" i="1"/>
  <c r="AI285" i="1"/>
  <c r="AJ176" i="1"/>
  <c r="AJ163" i="1"/>
  <c r="AJ289" i="1"/>
  <c r="AJ85" i="1"/>
  <c r="AJ236" i="1"/>
  <c r="AI60" i="1"/>
  <c r="AI63" i="1"/>
  <c r="AI263" i="1"/>
  <c r="AI287" i="1"/>
  <c r="AJ31" i="1"/>
  <c r="AJ301" i="1"/>
  <c r="Y321" i="2"/>
  <c r="Y249" i="1"/>
  <c r="Y321" i="1" s="1"/>
  <c r="Y330" i="1" s="1"/>
  <c r="Y315" i="1"/>
  <c r="Y342" i="1"/>
  <c r="Y343" i="1" s="1"/>
  <c r="AJ212" i="1"/>
  <c r="AJ186" i="1"/>
  <c r="AJ13" i="1"/>
  <c r="Z316" i="2"/>
  <c r="Z19" i="1"/>
  <c r="AI258" i="1"/>
  <c r="Y310" i="2"/>
  <c r="Y313" i="2"/>
  <c r="Y6" i="1"/>
  <c r="AJ9" i="1"/>
  <c r="W326" i="1"/>
  <c r="AJ205" i="1"/>
  <c r="AJ69" i="1"/>
  <c r="AI136" i="1"/>
  <c r="AI156" i="1"/>
  <c r="AI182" i="1"/>
  <c r="AI281" i="1"/>
  <c r="AI127" i="1"/>
  <c r="AJ96" i="1"/>
  <c r="AJ204" i="1"/>
  <c r="AJ293" i="1"/>
  <c r="AJ351" i="1" l="1"/>
  <c r="AI363" i="1"/>
  <c r="AJ258" i="1"/>
  <c r="AJ291" i="1"/>
  <c r="AK192" i="1"/>
  <c r="AK222" i="1"/>
  <c r="AK17" i="1"/>
  <c r="AK353" i="1" s="1"/>
  <c r="AK80" i="1"/>
  <c r="AK173" i="1"/>
  <c r="AK157" i="1"/>
  <c r="AK36" i="1"/>
  <c r="AK106" i="1"/>
  <c r="AK286" i="1"/>
  <c r="AK57" i="1"/>
  <c r="AJ138" i="1"/>
  <c r="AJ314" i="1"/>
  <c r="AJ331" i="1" s="1"/>
  <c r="Z316" i="1"/>
  <c r="BX19" i="1"/>
  <c r="BX316" i="1" s="1"/>
  <c r="AK212" i="1"/>
  <c r="AJ63" i="1"/>
  <c r="AK289" i="1"/>
  <c r="AK53" i="1"/>
  <c r="AJ160" i="1"/>
  <c r="AA318" i="2"/>
  <c r="BY318" i="2"/>
  <c r="AA30" i="1"/>
  <c r="CE30" i="2"/>
  <c r="CE318" i="2" s="1"/>
  <c r="AJ210" i="1"/>
  <c r="AK77" i="1"/>
  <c r="AK39" i="1"/>
  <c r="AK84" i="1"/>
  <c r="AJ183" i="1"/>
  <c r="AJ191" i="1"/>
  <c r="AK232" i="1"/>
  <c r="AK166" i="1"/>
  <c r="AJ146" i="1"/>
  <c r="AK71" i="1"/>
  <c r="AA323" i="2"/>
  <c r="BY323" i="2"/>
  <c r="AA288" i="1"/>
  <c r="CE288" i="2"/>
  <c r="CE323" i="2" s="1"/>
  <c r="AJ277" i="1"/>
  <c r="AK223" i="1"/>
  <c r="AK178" i="1"/>
  <c r="AJ188" i="1"/>
  <c r="AK102" i="1"/>
  <c r="AK120" i="1"/>
  <c r="AJ195" i="1"/>
  <c r="AK111" i="1"/>
  <c r="AK104" i="1"/>
  <c r="AK257" i="1"/>
  <c r="AK40" i="1"/>
  <c r="AJ271" i="1"/>
  <c r="AK38" i="1"/>
  <c r="AK251" i="1"/>
  <c r="AK114" i="1"/>
  <c r="AJ284" i="1"/>
  <c r="AK207" i="1"/>
  <c r="Z319" i="1"/>
  <c r="BX33" i="1"/>
  <c r="BX319" i="1" s="1"/>
  <c r="AK199" i="1"/>
  <c r="AJ179" i="1"/>
  <c r="AK18" i="1"/>
  <c r="AK354" i="1" s="1"/>
  <c r="AK79" i="1"/>
  <c r="AJ68" i="1"/>
  <c r="AJ70" i="1"/>
  <c r="AK123" i="1"/>
  <c r="AJ127" i="1"/>
  <c r="AJ136" i="1"/>
  <c r="AK9" i="1"/>
  <c r="AA316" i="2"/>
  <c r="BY316" i="2"/>
  <c r="AA19" i="1"/>
  <c r="CE19" i="2"/>
  <c r="CE316" i="2" s="1"/>
  <c r="AK31" i="1"/>
  <c r="AK76" i="1"/>
  <c r="AK99" i="1"/>
  <c r="AK91" i="1"/>
  <c r="AJ153" i="1"/>
  <c r="AK225" i="1"/>
  <c r="AK54" i="1"/>
  <c r="AK197" i="1"/>
  <c r="X365" i="1"/>
  <c r="X367" i="1" s="1"/>
  <c r="AK276" i="1"/>
  <c r="AJ137" i="1"/>
  <c r="Z320" i="1"/>
  <c r="BX118" i="1"/>
  <c r="BX320" i="1" s="1"/>
  <c r="AK112" i="1"/>
  <c r="AK98" i="1"/>
  <c r="AJ128" i="1"/>
  <c r="AK42" i="1"/>
  <c r="AK240" i="1"/>
  <c r="AJ135" i="1"/>
  <c r="Z315" i="1"/>
  <c r="Z342" i="1"/>
  <c r="Z343" i="1" s="1"/>
  <c r="BX8" i="1"/>
  <c r="AK167" i="1"/>
  <c r="AJ143" i="1"/>
  <c r="AK201" i="1"/>
  <c r="AK216" i="1"/>
  <c r="AK243" i="1"/>
  <c r="AK58" i="1"/>
  <c r="AK59" i="1"/>
  <c r="AA319" i="2"/>
  <c r="BY319" i="2"/>
  <c r="AA33" i="1"/>
  <c r="CE33" i="2"/>
  <c r="CE319" i="2" s="1"/>
  <c r="AK78" i="1"/>
  <c r="AK119" i="1"/>
  <c r="AJ239" i="1"/>
  <c r="AK233" i="1"/>
  <c r="AK125" i="1"/>
  <c r="AK254" i="1"/>
  <c r="AJ156" i="1"/>
  <c r="AK301" i="1"/>
  <c r="AK121" i="1"/>
  <c r="AK172" i="1"/>
  <c r="AK103" i="1"/>
  <c r="AK190" i="1"/>
  <c r="AK272" i="1"/>
  <c r="AA317" i="2"/>
  <c r="BY317" i="2"/>
  <c r="AA28" i="1"/>
  <c r="CE28" i="2"/>
  <c r="CE317" i="2" s="1"/>
  <c r="Y310" i="1"/>
  <c r="Y313" i="1"/>
  <c r="Y325" i="1" s="1"/>
  <c r="AJ60" i="1"/>
  <c r="AK163" i="1"/>
  <c r="X326" i="1"/>
  <c r="AK21" i="1"/>
  <c r="AK346" i="1" s="1"/>
  <c r="AK217" i="1"/>
  <c r="AK122" i="1"/>
  <c r="AK45" i="1"/>
  <c r="AA320" i="2"/>
  <c r="BY320" i="2"/>
  <c r="AA118" i="1"/>
  <c r="CE118" i="2"/>
  <c r="CE320" i="2" s="1"/>
  <c r="Z322" i="1"/>
  <c r="BX262" i="1"/>
  <c r="BX322" i="1" s="1"/>
  <c r="AJ244" i="1"/>
  <c r="AJ134" i="1"/>
  <c r="AK100" i="1"/>
  <c r="AK37" i="1"/>
  <c r="AK11" i="1"/>
  <c r="AK268" i="1"/>
  <c r="AJ303" i="1"/>
  <c r="AK43" i="1"/>
  <c r="AK117" i="1"/>
  <c r="AK260" i="1"/>
  <c r="AK300" i="1"/>
  <c r="AK88" i="1"/>
  <c r="AJ208" i="1"/>
  <c r="AA315" i="2"/>
  <c r="BY315" i="2"/>
  <c r="AA8" i="1"/>
  <c r="CE8" i="2"/>
  <c r="CE315" i="2" s="1"/>
  <c r="AK234" i="1"/>
  <c r="AK75" i="1"/>
  <c r="AK255" i="1"/>
  <c r="AK41" i="1"/>
  <c r="AK25" i="1"/>
  <c r="AK220" i="1"/>
  <c r="AJ241" i="1"/>
  <c r="AJ180" i="1"/>
  <c r="AJ171" i="1"/>
  <c r="AK110" i="1"/>
  <c r="AK150" i="1"/>
  <c r="AK92" i="1"/>
  <c r="AJ144" i="1"/>
  <c r="AK256" i="1"/>
  <c r="AK52" i="1"/>
  <c r="AJ158" i="1"/>
  <c r="AK116" i="1"/>
  <c r="AK155" i="1"/>
  <c r="AJ151" i="1"/>
  <c r="AJ285" i="1"/>
  <c r="AJ297" i="1"/>
  <c r="AK162" i="1"/>
  <c r="AJ139" i="1"/>
  <c r="X326" i="2"/>
  <c r="AK293" i="1"/>
  <c r="AJ281" i="1"/>
  <c r="AK69" i="1"/>
  <c r="Z310" i="2"/>
  <c r="Z313" i="2"/>
  <c r="Z325" i="2" s="1"/>
  <c r="Z6" i="1"/>
  <c r="AJ142" i="1"/>
  <c r="AK86" i="1"/>
  <c r="AK129" i="1"/>
  <c r="AK209" i="1"/>
  <c r="AK48" i="1"/>
  <c r="AK65" i="1"/>
  <c r="AK280" i="1"/>
  <c r="Z324" i="1"/>
  <c r="BX282" i="1"/>
  <c r="BX324" i="1" s="1"/>
  <c r="AK107" i="1"/>
  <c r="AK32" i="1"/>
  <c r="AA322" i="2"/>
  <c r="BY322" i="2"/>
  <c r="AA262" i="1"/>
  <c r="CE262" i="2"/>
  <c r="CE322" i="2" s="1"/>
  <c r="AK154" i="1"/>
  <c r="AK203" i="1"/>
  <c r="AJ133" i="1"/>
  <c r="AK214" i="1"/>
  <c r="AK227" i="1"/>
  <c r="AJ347" i="1"/>
  <c r="AK215" i="1"/>
  <c r="AK229" i="1"/>
  <c r="AK15" i="1"/>
  <c r="AK164" i="1"/>
  <c r="AK72" i="1"/>
  <c r="AK259" i="1"/>
  <c r="AK185" i="1"/>
  <c r="AJ177" i="1"/>
  <c r="AK115" i="1"/>
  <c r="AJ245" i="1"/>
  <c r="AK267" i="1"/>
  <c r="AJ299" i="1"/>
  <c r="AJ161" i="1"/>
  <c r="Z323" i="1"/>
  <c r="BX288" i="1"/>
  <c r="BX323" i="1" s="1"/>
  <c r="AK198" i="1"/>
  <c r="AK279" i="1"/>
  <c r="Y325" i="2"/>
  <c r="AK13" i="1"/>
  <c r="Z321" i="2"/>
  <c r="Z249" i="1"/>
  <c r="AJ287" i="1"/>
  <c r="AK236" i="1"/>
  <c r="AK176" i="1"/>
  <c r="AK105" i="1"/>
  <c r="AA324" i="2"/>
  <c r="BY324" i="2"/>
  <c r="AA282" i="1"/>
  <c r="CE282" i="2"/>
  <c r="CE324" i="2" s="1"/>
  <c r="AK61" i="1"/>
  <c r="AK219" i="1"/>
  <c r="AK89" i="1"/>
  <c r="AK94" i="1"/>
  <c r="AK126" i="1"/>
  <c r="AK10" i="1"/>
  <c r="AK49" i="1"/>
  <c r="AK194" i="1"/>
  <c r="AK47" i="1"/>
  <c r="AK230" i="1"/>
  <c r="AK278" i="1"/>
  <c r="AK124" i="1"/>
  <c r="AK218" i="1"/>
  <c r="AK248" i="1"/>
  <c r="AJ237" i="1"/>
  <c r="AJ149" i="1"/>
  <c r="AK34" i="1"/>
  <c r="AJ145" i="1"/>
  <c r="AK196" i="1"/>
  <c r="AK202" i="1"/>
  <c r="AK275" i="1"/>
  <c r="AK169" i="1"/>
  <c r="AK152" i="1"/>
  <c r="AK211" i="1"/>
  <c r="AK20" i="1"/>
  <c r="AK345" i="1" s="1"/>
  <c r="AK231" i="1"/>
  <c r="AJ252" i="1"/>
  <c r="AJ141" i="1"/>
  <c r="AK23" i="1"/>
  <c r="AK250" i="1"/>
  <c r="AK170" i="1"/>
  <c r="AK274" i="1"/>
  <c r="AJ95" i="1"/>
  <c r="AJ265" i="1"/>
  <c r="AK302" i="1"/>
  <c r="AK174" i="1"/>
  <c r="AK165" i="1"/>
  <c r="AK269" i="1"/>
  <c r="AK87" i="1"/>
  <c r="Z318" i="1"/>
  <c r="Z360" i="1" s="1"/>
  <c r="BX30" i="1"/>
  <c r="BX318" i="1" s="1"/>
  <c r="AK204" i="1"/>
  <c r="AJ182" i="1"/>
  <c r="AK205" i="1"/>
  <c r="Y369" i="1"/>
  <c r="Y337" i="1"/>
  <c r="Y357" i="1" s="1"/>
  <c r="AK113" i="1"/>
  <c r="AK253" i="1"/>
  <c r="AK93" i="1"/>
  <c r="AK81" i="1"/>
  <c r="AJ64" i="1"/>
  <c r="AK26" i="1"/>
  <c r="AK349" i="1" s="1"/>
  <c r="AJ147" i="1"/>
  <c r="AK246" i="1"/>
  <c r="AK175" i="1"/>
  <c r="AK184" i="1"/>
  <c r="AK90" i="1"/>
  <c r="AJ235" i="1"/>
  <c r="AA314" i="2"/>
  <c r="BY314" i="2"/>
  <c r="CE7" i="2"/>
  <c r="CE314" i="2" s="1"/>
  <c r="AK238" i="1"/>
  <c r="AK14" i="1"/>
  <c r="AK296" i="1"/>
  <c r="AK29" i="1"/>
  <c r="AK168" i="1"/>
  <c r="AK50" i="1"/>
  <c r="AK261" i="1"/>
  <c r="AK221" i="1"/>
  <c r="AJ213" i="1"/>
  <c r="AJ264" i="1"/>
  <c r="AK46" i="1"/>
  <c r="AK62" i="1"/>
  <c r="AJ228" i="1"/>
  <c r="AJ242" i="1"/>
  <c r="AK24" i="1"/>
  <c r="AK96" i="1"/>
  <c r="AK159" i="1"/>
  <c r="AJ247" i="1"/>
  <c r="AK186" i="1"/>
  <c r="AJ263" i="1"/>
  <c r="AK85" i="1"/>
  <c r="AK55" i="1"/>
  <c r="AK16" i="1"/>
  <c r="AK341" i="1" s="1"/>
  <c r="AJ292" i="1"/>
  <c r="AK51" i="1"/>
  <c r="AK74" i="1"/>
  <c r="AJ181" i="1"/>
  <c r="AJ193" i="1"/>
  <c r="AK108" i="1"/>
  <c r="AK73" i="1"/>
  <c r="AJ140" i="1"/>
  <c r="AK27" i="1"/>
  <c r="AK350" i="1" s="1"/>
  <c r="AK35" i="1"/>
  <c r="AK294" i="1"/>
  <c r="AK224" i="1"/>
  <c r="AK273" i="1"/>
  <c r="AK109" i="1"/>
  <c r="AJ97" i="1"/>
  <c r="AJ226" i="1"/>
  <c r="AK270" i="1"/>
  <c r="Z317" i="1"/>
  <c r="Z339" i="1" s="1"/>
  <c r="BX28" i="1"/>
  <c r="BX317" i="1" s="1"/>
  <c r="AK67" i="1"/>
  <c r="AK206" i="1"/>
  <c r="AK189" i="1"/>
  <c r="AK148" i="1"/>
  <c r="AK200" i="1"/>
  <c r="AK266" i="1"/>
  <c r="AK130" i="1"/>
  <c r="AK12" i="1"/>
  <c r="AK56" i="1"/>
  <c r="AK131" i="1"/>
  <c r="AK295" i="1"/>
  <c r="AK298" i="1"/>
  <c r="AK101" i="1"/>
  <c r="AJ355" i="1"/>
  <c r="AK44" i="1"/>
  <c r="AJ283" i="1"/>
  <c r="AK83" i="1"/>
  <c r="AK22" i="1"/>
  <c r="AJ290" i="1"/>
  <c r="AK82" i="1"/>
  <c r="AK187" i="1"/>
  <c r="AJ363" i="1" l="1"/>
  <c r="AK351" i="1"/>
  <c r="AK347" i="1"/>
  <c r="AK314" i="1"/>
  <c r="AK331" i="1" s="1"/>
  <c r="AL12" i="1"/>
  <c r="BY12" i="1" s="1"/>
  <c r="AL159" i="1"/>
  <c r="BY159" i="1" s="1"/>
  <c r="AK135" i="1"/>
  <c r="AL276" i="1"/>
  <c r="BY276" i="1" s="1"/>
  <c r="AK63" i="1"/>
  <c r="AL82" i="1"/>
  <c r="BY82" i="1" s="1"/>
  <c r="AK283" i="1"/>
  <c r="AK235" i="1"/>
  <c r="AL204" i="1"/>
  <c r="BY204" i="1" s="1"/>
  <c r="AL165" i="1"/>
  <c r="BY165" i="1" s="1"/>
  <c r="AK95" i="1"/>
  <c r="AL23" i="1"/>
  <c r="BY23" i="1" s="1"/>
  <c r="AL20" i="1"/>
  <c r="AL275" i="1"/>
  <c r="BY275" i="1" s="1"/>
  <c r="AL34" i="1"/>
  <c r="BY34" i="1" s="1"/>
  <c r="AL218" i="1"/>
  <c r="BY218" i="1" s="1"/>
  <c r="AL47" i="1"/>
  <c r="BY47" i="1" s="1"/>
  <c r="AL126" i="1"/>
  <c r="BY126" i="1" s="1"/>
  <c r="AL61" i="1"/>
  <c r="BY61" i="1" s="1"/>
  <c r="AL105" i="1"/>
  <c r="BY105" i="1" s="1"/>
  <c r="AA321" i="2"/>
  <c r="BY321" i="2"/>
  <c r="AA249" i="1"/>
  <c r="CE249" i="2"/>
  <c r="CE321" i="2" s="1"/>
  <c r="AL198" i="1"/>
  <c r="BY198" i="1" s="1"/>
  <c r="AL227" i="1"/>
  <c r="BY227" i="1" s="1"/>
  <c r="AL154" i="1"/>
  <c r="BY154" i="1" s="1"/>
  <c r="AL32" i="1"/>
  <c r="BY32" i="1" s="1"/>
  <c r="AL280" i="1"/>
  <c r="BY280" i="1" s="1"/>
  <c r="AL129" i="1"/>
  <c r="BY129" i="1" s="1"/>
  <c r="AK285" i="1"/>
  <c r="AK158" i="1"/>
  <c r="AL92" i="1"/>
  <c r="BY92" i="1" s="1"/>
  <c r="AK180" i="1"/>
  <c r="AL41" i="1"/>
  <c r="BY41" i="1" s="1"/>
  <c r="AA342" i="1"/>
  <c r="AA343" i="1" s="1"/>
  <c r="AA315" i="1"/>
  <c r="AL88" i="1"/>
  <c r="BY88" i="1" s="1"/>
  <c r="AL43" i="1"/>
  <c r="BY43" i="1" s="1"/>
  <c r="AL37" i="1"/>
  <c r="BY37" i="1" s="1"/>
  <c r="AL45" i="1"/>
  <c r="BY45" i="1" s="1"/>
  <c r="AA317" i="1"/>
  <c r="AA339" i="1" s="1"/>
  <c r="AL190" i="1"/>
  <c r="BY190" i="1" s="1"/>
  <c r="AL301" i="1"/>
  <c r="BY301" i="1" s="1"/>
  <c r="AL233" i="1"/>
  <c r="BY233" i="1" s="1"/>
  <c r="AA319" i="1"/>
  <c r="AL58" i="1"/>
  <c r="BY58" i="1" s="1"/>
  <c r="AK143" i="1"/>
  <c r="AK153" i="1"/>
  <c r="AL31" i="1"/>
  <c r="BY31" i="1" s="1"/>
  <c r="AL9" i="1"/>
  <c r="AK70" i="1"/>
  <c r="AK179" i="1"/>
  <c r="AK284" i="1"/>
  <c r="AK271" i="1"/>
  <c r="AL111" i="1"/>
  <c r="BY111" i="1" s="1"/>
  <c r="AK188" i="1"/>
  <c r="AA323" i="1"/>
  <c r="AK146" i="1"/>
  <c r="AK183" i="1"/>
  <c r="AK210" i="1"/>
  <c r="AK160" i="1"/>
  <c r="AL57" i="1"/>
  <c r="BY57" i="1" s="1"/>
  <c r="AL157" i="1"/>
  <c r="BY157" i="1" s="1"/>
  <c r="AL222" i="1"/>
  <c r="BY222" i="1" s="1"/>
  <c r="AL35" i="1"/>
  <c r="BY35" i="1" s="1"/>
  <c r="AL14" i="1"/>
  <c r="BY14" i="1" s="1"/>
  <c r="AK299" i="1"/>
  <c r="AL295" i="1"/>
  <c r="BY295" i="1" s="1"/>
  <c r="AL189" i="1"/>
  <c r="BY189" i="1" s="1"/>
  <c r="AL273" i="1"/>
  <c r="BY273" i="1" s="1"/>
  <c r="AK193" i="1"/>
  <c r="AK263" i="1"/>
  <c r="AL96" i="1"/>
  <c r="BY96" i="1" s="1"/>
  <c r="AK213" i="1"/>
  <c r="AL238" i="1"/>
  <c r="BY238" i="1" s="1"/>
  <c r="AL246" i="1"/>
  <c r="BY246" i="1" s="1"/>
  <c r="BX360" i="1"/>
  <c r="AL267" i="1"/>
  <c r="BY267" i="1" s="1"/>
  <c r="AL185" i="1"/>
  <c r="BY185" i="1" s="1"/>
  <c r="AL15" i="1"/>
  <c r="BY15" i="1" s="1"/>
  <c r="AB317" i="2"/>
  <c r="AB28" i="1"/>
  <c r="AB317" i="1" s="1"/>
  <c r="AB339" i="1" s="1"/>
  <c r="AB319" i="2"/>
  <c r="AB33" i="1"/>
  <c r="AB319" i="1" s="1"/>
  <c r="AL240" i="1"/>
  <c r="BY240" i="1" s="1"/>
  <c r="AL112" i="1"/>
  <c r="BY112" i="1" s="1"/>
  <c r="AL212" i="1"/>
  <c r="BY212" i="1" s="1"/>
  <c r="AL109" i="1"/>
  <c r="BY109" i="1" s="1"/>
  <c r="BZ304" i="1"/>
  <c r="AL113" i="1"/>
  <c r="BY113" i="1" s="1"/>
  <c r="Z326" i="2"/>
  <c r="AL98" i="1"/>
  <c r="BY98" i="1" s="1"/>
  <c r="AL130" i="1"/>
  <c r="BY130" i="1" s="1"/>
  <c r="AL270" i="1"/>
  <c r="BY270" i="1" s="1"/>
  <c r="AL27" i="1"/>
  <c r="AK292" i="1"/>
  <c r="AK228" i="1"/>
  <c r="AL81" i="1"/>
  <c r="BY81" i="1" s="1"/>
  <c r="AK290" i="1"/>
  <c r="AL44" i="1"/>
  <c r="BY44" i="1" s="1"/>
  <c r="AL90" i="1"/>
  <c r="BY90" i="1" s="1"/>
  <c r="AL174" i="1"/>
  <c r="BY174" i="1" s="1"/>
  <c r="AL274" i="1"/>
  <c r="BY274" i="1" s="1"/>
  <c r="AK141" i="1"/>
  <c r="AL211" i="1"/>
  <c r="BY211" i="1" s="1"/>
  <c r="AL202" i="1"/>
  <c r="BY202" i="1" s="1"/>
  <c r="AK149" i="1"/>
  <c r="AL124" i="1"/>
  <c r="BY124" i="1" s="1"/>
  <c r="AL194" i="1"/>
  <c r="BY194" i="1" s="1"/>
  <c r="AL94" i="1"/>
  <c r="BY94" i="1" s="1"/>
  <c r="AA324" i="1"/>
  <c r="AL176" i="1"/>
  <c r="BY176" i="1" s="1"/>
  <c r="AL214" i="1"/>
  <c r="BY214" i="1" s="1"/>
  <c r="AA322" i="1"/>
  <c r="AL107" i="1"/>
  <c r="BY107" i="1" s="1"/>
  <c r="AL65" i="1"/>
  <c r="BY65" i="1" s="1"/>
  <c r="AL86" i="1"/>
  <c r="BY86" i="1" s="1"/>
  <c r="AL69" i="1"/>
  <c r="BY69" i="1" s="1"/>
  <c r="AK139" i="1"/>
  <c r="AK151" i="1"/>
  <c r="AL52" i="1"/>
  <c r="BY52" i="1" s="1"/>
  <c r="AL150" i="1"/>
  <c r="BY150" i="1" s="1"/>
  <c r="AK241" i="1"/>
  <c r="AL255" i="1"/>
  <c r="BY255" i="1" s="1"/>
  <c r="AB315" i="2"/>
  <c r="AB8" i="1"/>
  <c r="AL300" i="1"/>
  <c r="BY300" i="1" s="1"/>
  <c r="AK303" i="1"/>
  <c r="AL100" i="1"/>
  <c r="BY100" i="1" s="1"/>
  <c r="AA320" i="1"/>
  <c r="AL122" i="1"/>
  <c r="BY122" i="1" s="1"/>
  <c r="AL163" i="1"/>
  <c r="BY163" i="1" s="1"/>
  <c r="AL103" i="1"/>
  <c r="BY103" i="1" s="1"/>
  <c r="AK156" i="1"/>
  <c r="AK239" i="1"/>
  <c r="AL243" i="1"/>
  <c r="BY243" i="1" s="1"/>
  <c r="AL167" i="1"/>
  <c r="BY167" i="1" s="1"/>
  <c r="AL197" i="1"/>
  <c r="BY197" i="1" s="1"/>
  <c r="AL91" i="1"/>
  <c r="BY91" i="1" s="1"/>
  <c r="AA316" i="1"/>
  <c r="AK136" i="1"/>
  <c r="AK68" i="1"/>
  <c r="AL199" i="1"/>
  <c r="BY199" i="1" s="1"/>
  <c r="AL114" i="1"/>
  <c r="BY114" i="1" s="1"/>
  <c r="AL40" i="1"/>
  <c r="BY40" i="1" s="1"/>
  <c r="AK195" i="1"/>
  <c r="AL178" i="1"/>
  <c r="BY178" i="1" s="1"/>
  <c r="AB323" i="2"/>
  <c r="AB288" i="1"/>
  <c r="AB323" i="1" s="1"/>
  <c r="AL166" i="1"/>
  <c r="BY166" i="1" s="1"/>
  <c r="AL84" i="1"/>
  <c r="BY84" i="1" s="1"/>
  <c r="AA318" i="1"/>
  <c r="AA360" i="1" s="1"/>
  <c r="AL53" i="1"/>
  <c r="BY53" i="1" s="1"/>
  <c r="AL286" i="1"/>
  <c r="BY286" i="1" s="1"/>
  <c r="AL173" i="1"/>
  <c r="BY173" i="1" s="1"/>
  <c r="AL192" i="1"/>
  <c r="BY192" i="1" s="1"/>
  <c r="AL51" i="1"/>
  <c r="BY51" i="1" s="1"/>
  <c r="AK64" i="1"/>
  <c r="AK177" i="1"/>
  <c r="AL168" i="1"/>
  <c r="BY168" i="1" s="1"/>
  <c r="AL131" i="1"/>
  <c r="BY131" i="1" s="1"/>
  <c r="AL266" i="1"/>
  <c r="BY266" i="1" s="1"/>
  <c r="AL206" i="1"/>
  <c r="BY206" i="1" s="1"/>
  <c r="AK226" i="1"/>
  <c r="AL224" i="1"/>
  <c r="BY224" i="1" s="1"/>
  <c r="AK140" i="1"/>
  <c r="AK181" i="1"/>
  <c r="AL16" i="1"/>
  <c r="AL186" i="1"/>
  <c r="BY186" i="1" s="1"/>
  <c r="AL24" i="1"/>
  <c r="BY24" i="1" s="1"/>
  <c r="AL62" i="1"/>
  <c r="BY62" i="1" s="1"/>
  <c r="AL221" i="1"/>
  <c r="BY221" i="1" s="1"/>
  <c r="AL29" i="1"/>
  <c r="BY29" i="1" s="1"/>
  <c r="AB314" i="2"/>
  <c r="AK147" i="1"/>
  <c r="AL93" i="1"/>
  <c r="BY93" i="1" s="1"/>
  <c r="AL13" i="1"/>
  <c r="BY13" i="1" s="1"/>
  <c r="AK245" i="1"/>
  <c r="AL259" i="1"/>
  <c r="BY259" i="1" s="1"/>
  <c r="AL229" i="1"/>
  <c r="BY229" i="1" s="1"/>
  <c r="AB322" i="2"/>
  <c r="AB262" i="1"/>
  <c r="AB322" i="1" s="1"/>
  <c r="AB320" i="2"/>
  <c r="AB118" i="1"/>
  <c r="AB320" i="1" s="1"/>
  <c r="BX342" i="1"/>
  <c r="BX343" i="1" s="1"/>
  <c r="BX315" i="1"/>
  <c r="AL42" i="1"/>
  <c r="BY42" i="1" s="1"/>
  <c r="AB316" i="2"/>
  <c r="AB19" i="1"/>
  <c r="AB316" i="1" s="1"/>
  <c r="AB318" i="2"/>
  <c r="AB30" i="1"/>
  <c r="AB318" i="1" s="1"/>
  <c r="AB360" i="1" s="1"/>
  <c r="AL148" i="1"/>
  <c r="BY148" i="1" s="1"/>
  <c r="AL85" i="1"/>
  <c r="BY85" i="1" s="1"/>
  <c r="AL175" i="1"/>
  <c r="BY175" i="1" s="1"/>
  <c r="Z321" i="1"/>
  <c r="Z330" i="1" s="1"/>
  <c r="BX249" i="1"/>
  <c r="BX321" i="1" s="1"/>
  <c r="AL22" i="1"/>
  <c r="BY22" i="1" s="1"/>
  <c r="AL184" i="1"/>
  <c r="BY184" i="1" s="1"/>
  <c r="AL205" i="1"/>
  <c r="BY205" i="1" s="1"/>
  <c r="AL87" i="1"/>
  <c r="BY87" i="1" s="1"/>
  <c r="AL302" i="1"/>
  <c r="BY302" i="1" s="1"/>
  <c r="AL170" i="1"/>
  <c r="BY170" i="1" s="1"/>
  <c r="AK252" i="1"/>
  <c r="AL152" i="1"/>
  <c r="BY152" i="1" s="1"/>
  <c r="AL196" i="1"/>
  <c r="BY196" i="1" s="1"/>
  <c r="AK237" i="1"/>
  <c r="AL278" i="1"/>
  <c r="BY278" i="1" s="1"/>
  <c r="AL49" i="1"/>
  <c r="BY49" i="1" s="1"/>
  <c r="AL89" i="1"/>
  <c r="BY89" i="1" s="1"/>
  <c r="AB324" i="2"/>
  <c r="AB282" i="1"/>
  <c r="AB324" i="1" s="1"/>
  <c r="AL236" i="1"/>
  <c r="BY236" i="1" s="1"/>
  <c r="Y326" i="2"/>
  <c r="AK161" i="1"/>
  <c r="AK133" i="1"/>
  <c r="BZ132" i="1"/>
  <c r="AL48" i="1"/>
  <c r="BY48" i="1" s="1"/>
  <c r="AK142" i="1"/>
  <c r="AK281" i="1"/>
  <c r="AL162" i="1"/>
  <c r="BY162" i="1" s="1"/>
  <c r="AL155" i="1"/>
  <c r="BY155" i="1" s="1"/>
  <c r="AL256" i="1"/>
  <c r="BY256" i="1" s="1"/>
  <c r="AL110" i="1"/>
  <c r="BY110" i="1" s="1"/>
  <c r="AL220" i="1"/>
  <c r="BY220" i="1" s="1"/>
  <c r="AL75" i="1"/>
  <c r="BY75" i="1" s="1"/>
  <c r="AL260" i="1"/>
  <c r="BY260" i="1" s="1"/>
  <c r="AL268" i="1"/>
  <c r="BY268" i="1" s="1"/>
  <c r="AK134" i="1"/>
  <c r="AL217" i="1"/>
  <c r="BY217" i="1" s="1"/>
  <c r="AK60" i="1"/>
  <c r="AL172" i="1"/>
  <c r="BY172" i="1" s="1"/>
  <c r="AL254" i="1"/>
  <c r="BY254" i="1" s="1"/>
  <c r="AL119" i="1"/>
  <c r="BY119" i="1" s="1"/>
  <c r="AL216" i="1"/>
  <c r="BY216" i="1" s="1"/>
  <c r="AL54" i="1"/>
  <c r="BY54" i="1" s="1"/>
  <c r="AL99" i="1"/>
  <c r="BY99" i="1" s="1"/>
  <c r="AK127" i="1"/>
  <c r="AL79" i="1"/>
  <c r="BY79" i="1" s="1"/>
  <c r="AL251" i="1"/>
  <c r="BY251" i="1" s="1"/>
  <c r="AL257" i="1"/>
  <c r="BY257" i="1" s="1"/>
  <c r="AL120" i="1"/>
  <c r="BY120" i="1" s="1"/>
  <c r="AL223" i="1"/>
  <c r="BY223" i="1" s="1"/>
  <c r="AL232" i="1"/>
  <c r="BY232" i="1" s="1"/>
  <c r="AL39" i="1"/>
  <c r="BY39" i="1" s="1"/>
  <c r="AL106" i="1"/>
  <c r="BY106" i="1" s="1"/>
  <c r="AL80" i="1"/>
  <c r="BY80" i="1" s="1"/>
  <c r="AK291" i="1"/>
  <c r="AL298" i="1"/>
  <c r="BY298" i="1" s="1"/>
  <c r="AL108" i="1"/>
  <c r="BY108" i="1" s="1"/>
  <c r="AL50" i="1"/>
  <c r="BY50" i="1" s="1"/>
  <c r="AL164" i="1"/>
  <c r="BY164" i="1" s="1"/>
  <c r="AL101" i="1"/>
  <c r="BY101" i="1" s="1"/>
  <c r="AL56" i="1"/>
  <c r="BY56" i="1" s="1"/>
  <c r="AL200" i="1"/>
  <c r="BY200" i="1" s="1"/>
  <c r="AL67" i="1"/>
  <c r="BY67" i="1" s="1"/>
  <c r="AK97" i="1"/>
  <c r="AL294" i="1"/>
  <c r="BY294" i="1" s="1"/>
  <c r="AL73" i="1"/>
  <c r="BY73" i="1" s="1"/>
  <c r="AL74" i="1"/>
  <c r="BY74" i="1" s="1"/>
  <c r="AL55" i="1"/>
  <c r="BY55" i="1" s="1"/>
  <c r="AK247" i="1"/>
  <c r="AK242" i="1"/>
  <c r="AL46" i="1"/>
  <c r="BY46" i="1" s="1"/>
  <c r="AL261" i="1"/>
  <c r="BY261" i="1" s="1"/>
  <c r="AL296" i="1"/>
  <c r="BY296" i="1" s="1"/>
  <c r="AL26" i="1"/>
  <c r="AL253" i="1"/>
  <c r="BY253" i="1" s="1"/>
  <c r="AL115" i="1"/>
  <c r="BY115" i="1" s="1"/>
  <c r="AL72" i="1"/>
  <c r="BY72" i="1" s="1"/>
  <c r="AL215" i="1"/>
  <c r="BY215" i="1" s="1"/>
  <c r="Z313" i="1"/>
  <c r="Z310" i="1"/>
  <c r="BX6" i="1"/>
  <c r="Y326" i="1"/>
  <c r="AK128" i="1"/>
  <c r="AK137" i="1"/>
  <c r="AL289" i="1"/>
  <c r="AK355" i="1"/>
  <c r="AK264" i="1"/>
  <c r="AL187" i="1"/>
  <c r="BY187" i="1" s="1"/>
  <c r="AL83" i="1"/>
  <c r="BY83" i="1" s="1"/>
  <c r="BX339" i="1"/>
  <c r="AK182" i="1"/>
  <c r="AL269" i="1"/>
  <c r="BY269" i="1" s="1"/>
  <c r="AK265" i="1"/>
  <c r="AL250" i="1"/>
  <c r="BY250" i="1" s="1"/>
  <c r="AL231" i="1"/>
  <c r="BY231" i="1" s="1"/>
  <c r="AL169" i="1"/>
  <c r="BY169" i="1" s="1"/>
  <c r="AK145" i="1"/>
  <c r="AL248" i="1"/>
  <c r="BY248" i="1" s="1"/>
  <c r="AL230" i="1"/>
  <c r="BY230" i="1" s="1"/>
  <c r="AL10" i="1"/>
  <c r="BY10" i="1" s="1"/>
  <c r="AL219" i="1"/>
  <c r="BY219" i="1" s="1"/>
  <c r="AK287" i="1"/>
  <c r="AL279" i="1"/>
  <c r="BY279" i="1" s="1"/>
  <c r="AL203" i="1"/>
  <c r="BY203" i="1" s="1"/>
  <c r="AL209" i="1"/>
  <c r="BY209" i="1" s="1"/>
  <c r="AA313" i="2"/>
  <c r="AA325" i="2" s="1"/>
  <c r="AA310" i="2"/>
  <c r="AA6" i="1"/>
  <c r="CE6" i="2"/>
  <c r="AL293" i="1"/>
  <c r="BY293" i="1" s="1"/>
  <c r="AK297" i="1"/>
  <c r="AL116" i="1"/>
  <c r="BY116" i="1" s="1"/>
  <c r="AK144" i="1"/>
  <c r="AK171" i="1"/>
  <c r="AL25" i="1"/>
  <c r="BY25" i="1" s="1"/>
  <c r="AL234" i="1"/>
  <c r="BY234" i="1" s="1"/>
  <c r="AK208" i="1"/>
  <c r="AL117" i="1"/>
  <c r="BY117" i="1" s="1"/>
  <c r="AL11" i="1"/>
  <c r="BY11" i="1" s="1"/>
  <c r="AK244" i="1"/>
  <c r="AL21" i="1"/>
  <c r="Y365" i="1"/>
  <c r="Y367" i="1" s="1"/>
  <c r="AL272" i="1"/>
  <c r="BY272" i="1" s="1"/>
  <c r="AL121" i="1"/>
  <c r="BY121" i="1" s="1"/>
  <c r="AL125" i="1"/>
  <c r="BY125" i="1" s="1"/>
  <c r="AL78" i="1"/>
  <c r="BY78" i="1" s="1"/>
  <c r="AL59" i="1"/>
  <c r="BY59" i="1" s="1"/>
  <c r="AL201" i="1"/>
  <c r="BY201" i="1" s="1"/>
  <c r="AL225" i="1"/>
  <c r="BY225" i="1" s="1"/>
  <c r="AL76" i="1"/>
  <c r="BY76" i="1" s="1"/>
  <c r="AL123" i="1"/>
  <c r="BY123" i="1" s="1"/>
  <c r="AL18" i="1"/>
  <c r="AL207" i="1"/>
  <c r="BY207" i="1" s="1"/>
  <c r="AL38" i="1"/>
  <c r="BY38" i="1" s="1"/>
  <c r="AL104" i="1"/>
  <c r="BY104" i="1" s="1"/>
  <c r="AL102" i="1"/>
  <c r="BY102" i="1" s="1"/>
  <c r="AK277" i="1"/>
  <c r="AL71" i="1"/>
  <c r="BY71" i="1" s="1"/>
  <c r="AK191" i="1"/>
  <c r="AL77" i="1"/>
  <c r="BY77" i="1" s="1"/>
  <c r="AK138" i="1"/>
  <c r="AL36" i="1"/>
  <c r="BY36" i="1" s="1"/>
  <c r="AL17" i="1"/>
  <c r="AK258" i="1"/>
  <c r="AK363" i="1" l="1"/>
  <c r="Z325" i="1"/>
  <c r="Z369" i="1"/>
  <c r="Z337" i="1"/>
  <c r="Z357" i="1" s="1"/>
  <c r="CF36" i="2"/>
  <c r="Z326" i="1"/>
  <c r="CF164" i="2"/>
  <c r="CG132" i="2"/>
  <c r="CF65" i="2"/>
  <c r="CG304" i="2"/>
  <c r="CF246" i="2"/>
  <c r="AL179" i="1"/>
  <c r="BY179" i="1" s="1"/>
  <c r="CF198" i="2"/>
  <c r="AL235" i="1"/>
  <c r="BY235" i="1" s="1"/>
  <c r="CF21" i="2"/>
  <c r="AL208" i="1"/>
  <c r="BY208" i="1" s="1"/>
  <c r="AL144" i="1"/>
  <c r="BY144" i="1" s="1"/>
  <c r="AA313" i="1"/>
  <c r="AA310" i="1"/>
  <c r="AL137" i="1"/>
  <c r="BY137" i="1" s="1"/>
  <c r="AL349" i="1"/>
  <c r="BY26" i="1"/>
  <c r="BY349" i="1" s="1"/>
  <c r="CF278" i="2"/>
  <c r="AL252" i="1"/>
  <c r="BY252" i="1" s="1"/>
  <c r="CF205" i="2"/>
  <c r="CF175" i="2"/>
  <c r="CF178" i="2"/>
  <c r="CF199" i="2"/>
  <c r="CF91" i="2"/>
  <c r="CF163" i="2"/>
  <c r="AL303" i="1"/>
  <c r="BY303" i="1" s="1"/>
  <c r="AL158" i="1"/>
  <c r="BY158" i="1" s="1"/>
  <c r="CF276" i="2"/>
  <c r="CF38" i="2"/>
  <c r="CF229" i="2"/>
  <c r="AL151" i="1"/>
  <c r="BY151" i="1" s="1"/>
  <c r="AL141" i="1"/>
  <c r="BY141" i="1" s="1"/>
  <c r="CF240" i="2"/>
  <c r="CF222" i="2"/>
  <c r="CF280" i="2"/>
  <c r="AL138" i="1"/>
  <c r="BY138" i="1" s="1"/>
  <c r="AL277" i="1"/>
  <c r="BY277" i="1" s="1"/>
  <c r="CF207" i="2"/>
  <c r="CF225" i="2"/>
  <c r="CF125" i="2"/>
  <c r="BY313" i="2"/>
  <c r="BY325" i="2" s="1"/>
  <c r="BY310" i="2"/>
  <c r="CF203" i="2"/>
  <c r="CF10" i="2"/>
  <c r="CF169" i="2"/>
  <c r="CF269" i="2"/>
  <c r="CF187" i="2"/>
  <c r="CF215" i="2"/>
  <c r="CF26" i="2"/>
  <c r="AL242" i="1"/>
  <c r="BY242" i="1" s="1"/>
  <c r="CF73" i="2"/>
  <c r="CF200" i="2"/>
  <c r="CF50" i="2"/>
  <c r="CF80" i="2"/>
  <c r="CF232" i="2"/>
  <c r="CF251" i="2"/>
  <c r="CF54" i="2"/>
  <c r="CF172" i="2"/>
  <c r="CF268" i="2"/>
  <c r="CF110" i="2"/>
  <c r="AL281" i="1"/>
  <c r="BY281" i="1" s="1"/>
  <c r="AL133" i="1"/>
  <c r="BY133" i="1" s="1"/>
  <c r="AC324" i="2"/>
  <c r="AC282" i="1"/>
  <c r="AC324" i="1" s="1"/>
  <c r="AC320" i="2"/>
  <c r="AC118" i="1"/>
  <c r="AC320" i="1" s="1"/>
  <c r="CF259" i="2"/>
  <c r="AL147" i="1"/>
  <c r="BY147" i="1" s="1"/>
  <c r="CF62" i="2"/>
  <c r="AL181" i="1"/>
  <c r="BY181" i="1" s="1"/>
  <c r="CF206" i="2"/>
  <c r="AL177" i="1"/>
  <c r="BY177" i="1" s="1"/>
  <c r="CF173" i="2"/>
  <c r="CF84" i="2"/>
  <c r="AL239" i="1"/>
  <c r="BY239" i="1" s="1"/>
  <c r="AL241" i="1"/>
  <c r="BY241" i="1" s="1"/>
  <c r="AL139" i="1"/>
  <c r="BY139" i="1" s="1"/>
  <c r="CF107" i="2"/>
  <c r="AL149" i="1"/>
  <c r="BY149" i="1" s="1"/>
  <c r="CF274" i="2"/>
  <c r="CF44" i="2"/>
  <c r="AL292" i="1"/>
  <c r="BY292" i="1" s="1"/>
  <c r="CF98" i="2"/>
  <c r="CF109" i="2"/>
  <c r="AC319" i="2"/>
  <c r="AC33" i="1"/>
  <c r="AC319" i="1" s="1"/>
  <c r="CF185" i="2"/>
  <c r="CF238" i="2"/>
  <c r="AL193" i="1"/>
  <c r="BY193" i="1" s="1"/>
  <c r="AL299" i="1"/>
  <c r="BY299" i="1" s="1"/>
  <c r="CF157" i="2"/>
  <c r="AL183" i="1"/>
  <c r="BY183" i="1" s="1"/>
  <c r="CF111" i="2"/>
  <c r="AL70" i="1"/>
  <c r="BY70" i="1" s="1"/>
  <c r="AL143" i="1"/>
  <c r="BY143" i="1" s="1"/>
  <c r="CF301" i="2"/>
  <c r="CF37" i="2"/>
  <c r="CF32" i="2"/>
  <c r="AA321" i="1"/>
  <c r="AA330" i="1" s="1"/>
  <c r="CF61" i="2"/>
  <c r="CF34" i="2"/>
  <c r="AL95" i="1"/>
  <c r="BY95" i="1" s="1"/>
  <c r="AL283" i="1"/>
  <c r="BY283" i="1" s="1"/>
  <c r="AL346" i="1"/>
  <c r="BY21" i="1"/>
  <c r="BY346" i="1" s="1"/>
  <c r="AL145" i="1"/>
  <c r="BY145" i="1" s="1"/>
  <c r="CF46" i="2"/>
  <c r="CF39" i="2"/>
  <c r="CF162" i="2"/>
  <c r="CF168" i="2"/>
  <c r="CF255" i="2"/>
  <c r="CF124" i="2"/>
  <c r="CF130" i="2"/>
  <c r="CF295" i="2"/>
  <c r="CF105" i="2"/>
  <c r="CF218" i="2"/>
  <c r="CF234" i="2"/>
  <c r="CF116" i="2"/>
  <c r="AB313" i="2"/>
  <c r="AB310" i="2"/>
  <c r="AB6" i="1"/>
  <c r="AL128" i="1"/>
  <c r="BY128" i="1" s="1"/>
  <c r="AL237" i="1"/>
  <c r="BY237" i="1" s="1"/>
  <c r="CF170" i="2"/>
  <c r="CF184" i="2"/>
  <c r="CF85" i="2"/>
  <c r="AC316" i="2"/>
  <c r="AC19" i="1"/>
  <c r="AC314" i="2"/>
  <c r="AL195" i="1"/>
  <c r="BY195" i="1" s="1"/>
  <c r="AL68" i="1"/>
  <c r="BY68" i="1" s="1"/>
  <c r="CF197" i="2"/>
  <c r="CF122" i="2"/>
  <c r="CF300" i="2"/>
  <c r="AL350" i="1"/>
  <c r="BY27" i="1"/>
  <c r="BY350" i="1" s="1"/>
  <c r="AL314" i="1"/>
  <c r="AL331" i="1" s="1"/>
  <c r="BY9" i="1"/>
  <c r="BY314" i="1" s="1"/>
  <c r="CF41" i="2"/>
  <c r="AL285" i="1"/>
  <c r="BY285" i="1" s="1"/>
  <c r="AB321" i="2"/>
  <c r="AB249" i="1"/>
  <c r="AB321" i="1" s="1"/>
  <c r="AB330" i="1" s="1"/>
  <c r="AL135" i="1"/>
  <c r="BY135" i="1" s="1"/>
  <c r="CF71" i="2"/>
  <c r="CE310" i="2"/>
  <c r="CE311" i="2" s="1"/>
  <c r="CE313" i="2"/>
  <c r="CE325" i="2" s="1"/>
  <c r="CF83" i="2"/>
  <c r="CF67" i="2"/>
  <c r="AL134" i="1"/>
  <c r="BY134" i="1" s="1"/>
  <c r="CF16" i="2"/>
  <c r="CF176" i="2"/>
  <c r="AL228" i="1"/>
  <c r="BY228" i="1" s="1"/>
  <c r="CF15" i="2"/>
  <c r="AL263" i="1"/>
  <c r="BY263" i="1" s="1"/>
  <c r="AL210" i="1"/>
  <c r="BY210" i="1" s="1"/>
  <c r="CF45" i="2"/>
  <c r="CF23" i="2"/>
  <c r="AL354" i="1"/>
  <c r="BY18" i="1"/>
  <c r="BY354" i="1" s="1"/>
  <c r="AL244" i="1"/>
  <c r="BY244" i="1" s="1"/>
  <c r="AL258" i="1"/>
  <c r="BY258" i="1" s="1"/>
  <c r="CF77" i="2"/>
  <c r="CF102" i="2"/>
  <c r="CF18" i="2"/>
  <c r="CF201" i="2"/>
  <c r="CF121" i="2"/>
  <c r="CF279" i="2"/>
  <c r="CF230" i="2"/>
  <c r="CF231" i="2"/>
  <c r="AL182" i="1"/>
  <c r="BY182" i="1" s="1"/>
  <c r="AL264" i="1"/>
  <c r="BY264" i="1" s="1"/>
  <c r="CF72" i="2"/>
  <c r="CF296" i="2"/>
  <c r="AL247" i="1"/>
  <c r="BY247" i="1" s="1"/>
  <c r="CF294" i="2"/>
  <c r="CF56" i="2"/>
  <c r="CF108" i="2"/>
  <c r="CF106" i="2"/>
  <c r="CF223" i="2"/>
  <c r="CF79" i="2"/>
  <c r="CF216" i="2"/>
  <c r="AL60" i="1"/>
  <c r="BY60" i="1" s="1"/>
  <c r="CF260" i="2"/>
  <c r="CF256" i="2"/>
  <c r="AL142" i="1"/>
  <c r="BY142" i="1" s="1"/>
  <c r="AL161" i="1"/>
  <c r="BY161" i="1" s="1"/>
  <c r="AL245" i="1"/>
  <c r="BY245" i="1" s="1"/>
  <c r="CF24" i="2"/>
  <c r="AL140" i="1"/>
  <c r="BY140" i="1" s="1"/>
  <c r="CF266" i="2"/>
  <c r="AL64" i="1"/>
  <c r="BY64" i="1" s="1"/>
  <c r="CF286" i="2"/>
  <c r="CF166" i="2"/>
  <c r="AL156" i="1"/>
  <c r="BY156" i="1" s="1"/>
  <c r="AB342" i="1"/>
  <c r="AB343" i="1" s="1"/>
  <c r="AB315" i="1"/>
  <c r="CF150" i="2"/>
  <c r="CF69" i="2"/>
  <c r="CF94" i="2"/>
  <c r="CF202" i="2"/>
  <c r="CF174" i="2"/>
  <c r="AL290" i="1"/>
  <c r="BY290" i="1" s="1"/>
  <c r="CF27" i="2"/>
  <c r="CF212" i="2"/>
  <c r="CF267" i="2"/>
  <c r="AL213" i="1"/>
  <c r="BY213" i="1" s="1"/>
  <c r="CF273" i="2"/>
  <c r="CF14" i="2"/>
  <c r="CF57" i="2"/>
  <c r="AL146" i="1"/>
  <c r="BY146" i="1" s="1"/>
  <c r="AL271" i="1"/>
  <c r="BY271" i="1" s="1"/>
  <c r="CF9" i="2"/>
  <c r="CF58" i="2"/>
  <c r="CF190" i="2"/>
  <c r="CF43" i="2"/>
  <c r="CF154" i="2"/>
  <c r="CF126" i="2"/>
  <c r="CF275" i="2"/>
  <c r="CF165" i="2"/>
  <c r="CF82" i="2"/>
  <c r="CF78" i="2"/>
  <c r="CF219" i="2"/>
  <c r="CF253" i="2"/>
  <c r="CF99" i="2"/>
  <c r="AL226" i="1"/>
  <c r="BY226" i="1" s="1"/>
  <c r="CF233" i="2"/>
  <c r="AL353" i="1"/>
  <c r="BY17" i="1"/>
  <c r="BY353" i="1" s="1"/>
  <c r="CF11" i="2"/>
  <c r="CF25" i="2"/>
  <c r="AL297" i="1"/>
  <c r="BY297" i="1" s="1"/>
  <c r="CF89" i="2"/>
  <c r="CF196" i="2"/>
  <c r="CF302" i="2"/>
  <c r="CF22" i="2"/>
  <c r="CF148" i="2"/>
  <c r="AC322" i="2"/>
  <c r="AC262" i="1"/>
  <c r="AC322" i="1" s="1"/>
  <c r="CF40" i="2"/>
  <c r="AL136" i="1"/>
  <c r="BY136" i="1" s="1"/>
  <c r="CF167" i="2"/>
  <c r="AC315" i="2"/>
  <c r="AC8" i="1"/>
  <c r="AC317" i="2"/>
  <c r="AC28" i="1"/>
  <c r="AC317" i="1" s="1"/>
  <c r="AC339" i="1" s="1"/>
  <c r="AL180" i="1"/>
  <c r="BY180" i="1" s="1"/>
  <c r="AL345" i="1"/>
  <c r="BY20" i="1"/>
  <c r="BY345" i="1" s="1"/>
  <c r="CF159" i="2"/>
  <c r="AL265" i="1"/>
  <c r="BY265" i="1" s="1"/>
  <c r="CF74" i="2"/>
  <c r="CF257" i="2"/>
  <c r="CF254" i="2"/>
  <c r="CF220" i="2"/>
  <c r="CF236" i="2"/>
  <c r="CF93" i="2"/>
  <c r="AL188" i="1"/>
  <c r="BY188" i="1" s="1"/>
  <c r="CF17" i="2"/>
  <c r="AL191" i="1"/>
  <c r="BY191" i="1" s="1"/>
  <c r="CF104" i="2"/>
  <c r="CF123" i="2"/>
  <c r="CF59" i="2"/>
  <c r="CF272" i="2"/>
  <c r="AA326" i="2"/>
  <c r="AL287" i="1"/>
  <c r="BY287" i="1" s="1"/>
  <c r="CF248" i="2"/>
  <c r="CF250" i="2"/>
  <c r="BY289" i="1"/>
  <c r="BX313" i="1"/>
  <c r="BX310" i="1"/>
  <c r="CF115" i="2"/>
  <c r="CF261" i="2"/>
  <c r="CF55" i="2"/>
  <c r="AL97" i="1"/>
  <c r="BY97" i="1" s="1"/>
  <c r="CF101" i="2"/>
  <c r="CF298" i="2"/>
  <c r="CF120" i="2"/>
  <c r="AL127" i="1"/>
  <c r="BY127" i="1" s="1"/>
  <c r="CF119" i="2"/>
  <c r="CF217" i="2"/>
  <c r="CF75" i="2"/>
  <c r="CF155" i="2"/>
  <c r="CF48" i="2"/>
  <c r="CF42" i="2"/>
  <c r="CF13" i="2"/>
  <c r="CF29" i="2"/>
  <c r="CF186" i="2"/>
  <c r="CF224" i="2"/>
  <c r="CF131" i="2"/>
  <c r="CF51" i="2"/>
  <c r="CF53" i="2"/>
  <c r="AC323" i="2"/>
  <c r="AC288" i="1"/>
  <c r="AC323" i="1" s="1"/>
  <c r="CF103" i="2"/>
  <c r="CF52" i="2"/>
  <c r="CF86" i="2"/>
  <c r="CF214" i="2"/>
  <c r="CF194" i="2"/>
  <c r="CF211" i="2"/>
  <c r="CF81" i="2"/>
  <c r="CF270" i="2"/>
  <c r="CF113" i="2"/>
  <c r="CF112" i="2"/>
  <c r="BX330" i="1"/>
  <c r="CF96" i="2"/>
  <c r="CF189" i="2"/>
  <c r="CF35" i="2"/>
  <c r="AL160" i="1"/>
  <c r="BY160" i="1" s="1"/>
  <c r="AL284" i="1"/>
  <c r="BY284" i="1" s="1"/>
  <c r="CF31" i="2"/>
  <c r="CF88" i="2"/>
  <c r="CF129" i="2"/>
  <c r="CF227" i="2"/>
  <c r="CF47" i="2"/>
  <c r="CF20" i="2"/>
  <c r="CF204" i="2"/>
  <c r="AL63" i="1"/>
  <c r="BY63" i="1" s="1"/>
  <c r="CF76" i="2"/>
  <c r="CF209" i="2"/>
  <c r="AL291" i="1"/>
  <c r="BY291" i="1" s="1"/>
  <c r="CF221" i="2"/>
  <c r="CF192" i="2"/>
  <c r="AL153" i="1"/>
  <c r="BY153" i="1" s="1"/>
  <c r="CF117" i="2"/>
  <c r="AL171" i="1"/>
  <c r="BY171" i="1" s="1"/>
  <c r="CF293" i="2"/>
  <c r="CF289" i="2"/>
  <c r="Z365" i="1"/>
  <c r="Z367" i="1" s="1"/>
  <c r="CF49" i="2"/>
  <c r="CF152" i="2"/>
  <c r="CF87" i="2"/>
  <c r="AC318" i="2"/>
  <c r="AC30" i="1"/>
  <c r="AC318" i="1" s="1"/>
  <c r="AC360" i="1" s="1"/>
  <c r="AL341" i="1"/>
  <c r="BY16" i="1"/>
  <c r="BY341" i="1" s="1"/>
  <c r="BY386" i="1" s="1"/>
  <c r="CF114" i="2"/>
  <c r="CF243" i="2"/>
  <c r="CF100" i="2"/>
  <c r="CF90" i="2"/>
  <c r="CF92" i="2"/>
  <c r="CF12" i="2"/>
  <c r="BY326" i="2" l="1"/>
  <c r="BY388" i="1"/>
  <c r="J274" i="7"/>
  <c r="J275" i="7" s="1"/>
  <c r="AL355" i="1"/>
  <c r="AL347" i="1"/>
  <c r="BY347" i="1"/>
  <c r="BY363" i="1"/>
  <c r="CF64" i="2"/>
  <c r="CF161" i="2"/>
  <c r="BY331" i="1"/>
  <c r="CF70" i="2"/>
  <c r="CF193" i="2"/>
  <c r="CF239" i="2"/>
  <c r="CF141" i="2"/>
  <c r="CF140" i="2"/>
  <c r="AC321" i="2"/>
  <c r="AC249" i="1"/>
  <c r="CF183" i="2"/>
  <c r="AL363" i="1"/>
  <c r="CF182" i="2"/>
  <c r="AD314" i="2"/>
  <c r="CF128" i="2"/>
  <c r="CF95" i="2"/>
  <c r="CF292" i="2"/>
  <c r="CF133" i="2"/>
  <c r="BX325" i="1"/>
  <c r="CF195" i="2"/>
  <c r="AD323" i="2"/>
  <c r="AD288" i="1"/>
  <c r="AD323" i="1" s="1"/>
  <c r="CF291" i="2"/>
  <c r="CF284" i="2"/>
  <c r="AB369" i="1"/>
  <c r="AB337" i="1"/>
  <c r="AB357" i="1" s="1"/>
  <c r="AD317" i="2"/>
  <c r="AD28" i="1"/>
  <c r="AD317" i="1" s="1"/>
  <c r="AD339" i="1" s="1"/>
  <c r="CF271" i="2"/>
  <c r="CF142" i="2"/>
  <c r="CF134" i="2"/>
  <c r="CF285" i="2"/>
  <c r="AB313" i="1"/>
  <c r="AB325" i="1" s="1"/>
  <c r="AB310" i="1"/>
  <c r="CF147" i="2"/>
  <c r="AD320" i="2"/>
  <c r="AD118" i="1"/>
  <c r="CF151" i="2"/>
  <c r="AA325" i="1"/>
  <c r="AD318" i="2"/>
  <c r="AD30" i="1"/>
  <c r="AD318" i="1" s="1"/>
  <c r="AD360" i="1" s="1"/>
  <c r="CF297" i="2"/>
  <c r="CF247" i="2"/>
  <c r="AA369" i="1"/>
  <c r="AA337" i="1"/>
  <c r="AA357" i="1" s="1"/>
  <c r="AA365" i="1" s="1"/>
  <c r="AA367" i="1" s="1"/>
  <c r="AC313" i="2"/>
  <c r="AC325" i="2" s="1"/>
  <c r="AC310" i="2"/>
  <c r="AC6" i="1"/>
  <c r="CF145" i="2"/>
  <c r="CF181" i="2"/>
  <c r="CF281" i="2"/>
  <c r="CF158" i="2"/>
  <c r="CF264" i="2"/>
  <c r="CF237" i="2"/>
  <c r="CF138" i="2"/>
  <c r="CF137" i="2"/>
  <c r="BX369" i="1"/>
  <c r="BX337" i="1"/>
  <c r="BX357" i="1" s="1"/>
  <c r="BX365" i="1" s="1"/>
  <c r="BX367" i="1" s="1"/>
  <c r="CF188" i="2"/>
  <c r="CF265" i="2"/>
  <c r="CF146" i="2"/>
  <c r="CF156" i="2"/>
  <c r="CF258" i="2"/>
  <c r="CF210" i="2"/>
  <c r="AC316" i="1"/>
  <c r="AD319" i="2"/>
  <c r="AD33" i="1"/>
  <c r="CF139" i="2"/>
  <c r="CF177" i="2"/>
  <c r="BY351" i="1"/>
  <c r="CF144" i="2"/>
  <c r="CF179" i="2"/>
  <c r="CF242" i="2"/>
  <c r="CF160" i="2"/>
  <c r="CF153" i="2"/>
  <c r="CF63" i="2"/>
  <c r="CF127" i="2"/>
  <c r="CF287" i="2"/>
  <c r="CF191" i="2"/>
  <c r="CF180" i="2"/>
  <c r="AC342" i="1"/>
  <c r="AC343" i="1" s="1"/>
  <c r="AC315" i="1"/>
  <c r="CF213" i="2"/>
  <c r="CF228" i="2"/>
  <c r="CE326" i="2"/>
  <c r="CF135" i="2"/>
  <c r="CF68" i="2"/>
  <c r="AD316" i="2"/>
  <c r="AD19" i="1"/>
  <c r="AD316" i="1" s="1"/>
  <c r="AB325" i="2"/>
  <c r="CF149" i="2"/>
  <c r="CF277" i="2"/>
  <c r="AL351" i="1"/>
  <c r="CF235" i="2"/>
  <c r="CF283" i="2"/>
  <c r="CF171" i="2"/>
  <c r="CF97" i="2"/>
  <c r="BX311" i="1"/>
  <c r="AD315" i="2"/>
  <c r="AD8" i="1"/>
  <c r="CF136" i="2"/>
  <c r="AD322" i="2"/>
  <c r="AD262" i="1"/>
  <c r="AD322" i="1" s="1"/>
  <c r="BY355" i="1"/>
  <c r="CF226" i="2"/>
  <c r="CF290" i="2"/>
  <c r="CF245" i="2"/>
  <c r="CF60" i="2"/>
  <c r="CF244" i="2"/>
  <c r="CF263" i="2"/>
  <c r="CF143" i="2"/>
  <c r="CF299" i="2"/>
  <c r="CF241" i="2"/>
  <c r="AD324" i="2"/>
  <c r="AD282" i="1"/>
  <c r="CF303" i="2"/>
  <c r="CF252" i="2"/>
  <c r="CF208" i="2"/>
  <c r="AC326" i="2" l="1"/>
  <c r="AD324" i="1"/>
  <c r="AD320" i="1"/>
  <c r="AB365" i="1"/>
  <c r="AB367" i="1" s="1"/>
  <c r="AE314" i="2"/>
  <c r="AE324" i="2"/>
  <c r="AE282" i="1"/>
  <c r="AE324" i="1" s="1"/>
  <c r="AB326" i="2"/>
  <c r="AE320" i="2"/>
  <c r="AE118" i="1"/>
  <c r="AE320" i="1" s="1"/>
  <c r="AB326" i="1"/>
  <c r="AE323" i="2"/>
  <c r="AE288" i="1"/>
  <c r="AE323" i="1" s="1"/>
  <c r="AD315" i="1"/>
  <c r="AD342" i="1"/>
  <c r="AD343" i="1" s="1"/>
  <c r="AA326" i="1"/>
  <c r="AE317" i="2"/>
  <c r="AE28" i="1"/>
  <c r="AE322" i="2"/>
  <c r="AE262" i="1"/>
  <c r="AE315" i="2"/>
  <c r="AE8" i="1"/>
  <c r="BX374" i="1"/>
  <c r="BX326" i="1"/>
  <c r="AD319" i="1"/>
  <c r="AC313" i="1"/>
  <c r="AC310" i="1"/>
  <c r="AE318" i="2"/>
  <c r="AE30" i="1"/>
  <c r="AC321" i="1"/>
  <c r="AC330" i="1" s="1"/>
  <c r="AE316" i="2"/>
  <c r="AE19" i="1"/>
  <c r="AE319" i="2"/>
  <c r="AE33" i="1"/>
  <c r="AE319" i="1" s="1"/>
  <c r="AD313" i="2"/>
  <c r="AD310" i="2"/>
  <c r="AD6" i="1"/>
  <c r="AD321" i="2"/>
  <c r="AD249" i="1"/>
  <c r="AD321" i="1" s="1"/>
  <c r="AD330" i="1" l="1"/>
  <c r="AD369" i="1" s="1"/>
  <c r="AE321" i="2"/>
  <c r="AE249" i="1"/>
  <c r="AE321" i="1" s="1"/>
  <c r="BX377" i="1"/>
  <c r="AE315" i="1"/>
  <c r="AE342" i="1"/>
  <c r="AE343" i="1" s="1"/>
  <c r="AE317" i="1"/>
  <c r="AE339" i="1" s="1"/>
  <c r="AD325" i="2"/>
  <c r="AF315" i="2"/>
  <c r="AF8" i="1"/>
  <c r="AF317" i="2"/>
  <c r="AF28" i="1"/>
  <c r="AF317" i="1" s="1"/>
  <c r="AF339" i="1" s="1"/>
  <c r="AF324" i="2"/>
  <c r="AF282" i="1"/>
  <c r="AF324" i="1" s="1"/>
  <c r="AC369" i="1"/>
  <c r="AC337" i="1"/>
  <c r="AC357" i="1" s="1"/>
  <c r="AC365" i="1" s="1"/>
  <c r="AC367" i="1" s="1"/>
  <c r="AF323" i="2"/>
  <c r="AF288" i="1"/>
  <c r="AE316" i="1"/>
  <c r="AE322" i="1"/>
  <c r="AF320" i="2"/>
  <c r="AF118" i="1"/>
  <c r="AF320" i="1" s="1"/>
  <c r="AF314" i="2"/>
  <c r="AF316" i="2"/>
  <c r="AF19" i="1"/>
  <c r="AF316" i="1" s="1"/>
  <c r="AE318" i="1"/>
  <c r="AE360" i="1" s="1"/>
  <c r="AC325" i="1"/>
  <c r="AF322" i="2"/>
  <c r="AF262" i="1"/>
  <c r="AF322" i="1" s="1"/>
  <c r="AD313" i="1"/>
  <c r="AD325" i="1" s="1"/>
  <c r="AD310" i="1"/>
  <c r="AF319" i="2"/>
  <c r="AF33" i="1"/>
  <c r="AF318" i="2"/>
  <c r="AF30" i="1"/>
  <c r="AF318" i="1" s="1"/>
  <c r="AF360" i="1" s="1"/>
  <c r="AE313" i="2"/>
  <c r="AE325" i="2" s="1"/>
  <c r="AE310" i="2"/>
  <c r="AE6" i="1"/>
  <c r="AE330" i="1" l="1"/>
  <c r="AE369" i="1" s="1"/>
  <c r="AD337" i="1"/>
  <c r="AD357" i="1" s="1"/>
  <c r="AD365" i="1" s="1"/>
  <c r="AD367" i="1" s="1"/>
  <c r="AE313" i="1"/>
  <c r="AE325" i="1" s="1"/>
  <c r="AE310" i="1"/>
  <c r="AD326" i="1"/>
  <c r="AF313" i="2"/>
  <c r="AF310" i="2"/>
  <c r="AF6" i="1"/>
  <c r="AE326" i="2"/>
  <c r="AG320" i="2"/>
  <c r="AG118" i="1"/>
  <c r="AG320" i="1" s="1"/>
  <c r="AF323" i="1"/>
  <c r="AG317" i="2"/>
  <c r="AG28" i="1"/>
  <c r="AG317" i="1" s="1"/>
  <c r="AG339" i="1" s="1"/>
  <c r="AF315" i="1"/>
  <c r="AF342" i="1"/>
  <c r="AF343" i="1" s="1"/>
  <c r="AG322" i="2"/>
  <c r="AG262" i="1"/>
  <c r="AG322" i="1" s="1"/>
  <c r="AG314" i="2"/>
  <c r="AG323" i="2"/>
  <c r="AG288" i="1"/>
  <c r="AG323" i="1" s="1"/>
  <c r="AG315" i="2"/>
  <c r="AG8" i="1"/>
  <c r="AD326" i="2"/>
  <c r="AF321" i="2"/>
  <c r="AF249" i="1"/>
  <c r="AC326" i="1"/>
  <c r="AG318" i="2"/>
  <c r="AG30" i="1"/>
  <c r="AG318" i="1" s="1"/>
  <c r="AG360" i="1" s="1"/>
  <c r="AF319" i="1"/>
  <c r="AG319" i="2"/>
  <c r="AG33" i="1"/>
  <c r="AG319" i="1" s="1"/>
  <c r="AE337" i="1"/>
  <c r="AE357" i="1" s="1"/>
  <c r="AG316" i="2"/>
  <c r="AG19" i="1"/>
  <c r="AG316" i="1" s="1"/>
  <c r="AG324" i="2"/>
  <c r="AG282" i="1"/>
  <c r="BX379" i="1"/>
  <c r="AH322" i="2" l="1"/>
  <c r="AH262" i="1"/>
  <c r="AH322" i="1" s="1"/>
  <c r="AH320" i="2"/>
  <c r="AH118" i="1"/>
  <c r="AH320" i="1" s="1"/>
  <c r="AG313" i="2"/>
  <c r="AG310" i="2"/>
  <c r="AG6" i="1"/>
  <c r="AG324" i="1"/>
  <c r="AF321" i="1"/>
  <c r="AF330" i="1" s="1"/>
  <c r="AH324" i="2"/>
  <c r="AH282" i="1"/>
  <c r="AH324" i="1" s="1"/>
  <c r="AG321" i="2"/>
  <c r="AG249" i="1"/>
  <c r="AG321" i="1" s="1"/>
  <c r="AG315" i="1"/>
  <c r="AG342" i="1"/>
  <c r="AG343" i="1" s="1"/>
  <c r="AF325" i="2"/>
  <c r="AE365" i="1"/>
  <c r="AE367" i="1" s="1"/>
  <c r="BX381" i="1"/>
  <c r="AH319" i="2"/>
  <c r="AH33" i="1"/>
  <c r="AH315" i="2"/>
  <c r="AH8" i="1"/>
  <c r="AH314" i="2"/>
  <c r="AE326" i="1"/>
  <c r="AH317" i="2"/>
  <c r="AH28" i="1"/>
  <c r="AH317" i="1" s="1"/>
  <c r="AH339" i="1" s="1"/>
  <c r="BZ297" i="1"/>
  <c r="AH316" i="2"/>
  <c r="AH19" i="1"/>
  <c r="AH316" i="1" s="1"/>
  <c r="AH318" i="2"/>
  <c r="AH30" i="1"/>
  <c r="AH318" i="1" s="1"/>
  <c r="AH360" i="1" s="1"/>
  <c r="AH323" i="2"/>
  <c r="AH288" i="1"/>
  <c r="AH323" i="1" s="1"/>
  <c r="AF313" i="1"/>
  <c r="AF310" i="1"/>
  <c r="BX389" i="1" l="1"/>
  <c r="BX390" i="1" s="1"/>
  <c r="I266" i="7"/>
  <c r="I267" i="7" s="1"/>
  <c r="I277" i="7" s="1"/>
  <c r="I281" i="7" s="1"/>
  <c r="AG330" i="1"/>
  <c r="AF325" i="1"/>
  <c r="AF326" i="1" s="1"/>
  <c r="AF369" i="1"/>
  <c r="AF337" i="1"/>
  <c r="AF357" i="1" s="1"/>
  <c r="AF365" i="1" s="1"/>
  <c r="AF367" i="1" s="1"/>
  <c r="AI317" i="2"/>
  <c r="AI28" i="1"/>
  <c r="AI317" i="1" s="1"/>
  <c r="AI339" i="1" s="1"/>
  <c r="AF326" i="2"/>
  <c r="AI324" i="2"/>
  <c r="AI282" i="1"/>
  <c r="AI324" i="1" s="1"/>
  <c r="AG313" i="1"/>
  <c r="AG325" i="1" s="1"/>
  <c r="AG310" i="1"/>
  <c r="AI323" i="2"/>
  <c r="AI288" i="1"/>
  <c r="AI323" i="1" s="1"/>
  <c r="AI316" i="2"/>
  <c r="AI19" i="1"/>
  <c r="AI316" i="1" s="1"/>
  <c r="AH313" i="2"/>
  <c r="AH310" i="2"/>
  <c r="AH6" i="1"/>
  <c r="AI322" i="2"/>
  <c r="AI262" i="1"/>
  <c r="AI322" i="1" s="1"/>
  <c r="AI314" i="2"/>
  <c r="AI318" i="2"/>
  <c r="AI30" i="1"/>
  <c r="AI318" i="1" s="1"/>
  <c r="AI360" i="1" s="1"/>
  <c r="AH315" i="1"/>
  <c r="AH342" i="1"/>
  <c r="AH343" i="1" s="1"/>
  <c r="AI320" i="2"/>
  <c r="AI118" i="1"/>
  <c r="AI320" i="1" s="1"/>
  <c r="AG369" i="1"/>
  <c r="AG337" i="1"/>
  <c r="AG357" i="1" s="1"/>
  <c r="CH297" i="2"/>
  <c r="CG297" i="2"/>
  <c r="AI315" i="2"/>
  <c r="AI8" i="1"/>
  <c r="AH319" i="1"/>
  <c r="AH321" i="2"/>
  <c r="AH249" i="1"/>
  <c r="AH321" i="1" s="1"/>
  <c r="AG325" i="2"/>
  <c r="AI319" i="2"/>
  <c r="AI33" i="1"/>
  <c r="AI319" i="1" s="1"/>
  <c r="I284" i="7" l="1"/>
  <c r="G10" i="21"/>
  <c r="G13" i="21" s="1"/>
  <c r="G15" i="21" s="1"/>
  <c r="G16" i="21" s="1"/>
  <c r="AH330" i="1"/>
  <c r="AH369" i="1" s="1"/>
  <c r="AG326" i="2"/>
  <c r="AJ319" i="2"/>
  <c r="AJ33" i="1"/>
  <c r="AJ319" i="1" s="1"/>
  <c r="AJ315" i="2"/>
  <c r="AJ8" i="1"/>
  <c r="AJ322" i="2"/>
  <c r="AJ262" i="1"/>
  <c r="AJ322" i="1" s="1"/>
  <c r="AH325" i="2"/>
  <c r="AJ320" i="2"/>
  <c r="AJ118" i="1"/>
  <c r="AJ320" i="1" s="1"/>
  <c r="AJ323" i="2"/>
  <c r="AJ288" i="1"/>
  <c r="AJ323" i="1" s="1"/>
  <c r="AJ318" i="2"/>
  <c r="AJ30" i="1"/>
  <c r="AJ318" i="1" s="1"/>
  <c r="AJ360" i="1" s="1"/>
  <c r="CI297" i="2"/>
  <c r="AJ316" i="2"/>
  <c r="AJ19" i="1"/>
  <c r="AJ316" i="1" s="1"/>
  <c r="AJ317" i="2"/>
  <c r="AJ28" i="1"/>
  <c r="AJ317" i="1" s="1"/>
  <c r="AJ339" i="1" s="1"/>
  <c r="AI342" i="1"/>
  <c r="AI343" i="1" s="1"/>
  <c r="AI315" i="1"/>
  <c r="AI321" i="2"/>
  <c r="AI249" i="1"/>
  <c r="AI321" i="1" s="1"/>
  <c r="AI330" i="1" s="1"/>
  <c r="AH313" i="1"/>
  <c r="AH325" i="1" s="1"/>
  <c r="AH310" i="1"/>
  <c r="AG365" i="1"/>
  <c r="AG367" i="1" s="1"/>
  <c r="AJ324" i="2"/>
  <c r="AJ282" i="1"/>
  <c r="AJ324" i="1" s="1"/>
  <c r="CG17" i="2"/>
  <c r="AJ314" i="2"/>
  <c r="AI313" i="2"/>
  <c r="AI310" i="2"/>
  <c r="AI6" i="1"/>
  <c r="AG326" i="1"/>
  <c r="CG16" i="2"/>
  <c r="AH337" i="1" l="1"/>
  <c r="AH357" i="1" s="1"/>
  <c r="AH365" i="1" s="1"/>
  <c r="AH367" i="1" s="1"/>
  <c r="BZ17" i="1"/>
  <c r="BZ353" i="1" s="1"/>
  <c r="AI369" i="1"/>
  <c r="AI337" i="1"/>
  <c r="AI357" i="1" s="1"/>
  <c r="AK318" i="2"/>
  <c r="AK30" i="1"/>
  <c r="AK318" i="1" s="1"/>
  <c r="AK360" i="1" s="1"/>
  <c r="AK320" i="2"/>
  <c r="AK118" i="1"/>
  <c r="AK320" i="1" s="1"/>
  <c r="AI325" i="2"/>
  <c r="AH326" i="2"/>
  <c r="AK314" i="2"/>
  <c r="BZ16" i="1"/>
  <c r="BZ341" i="1" s="1"/>
  <c r="AK316" i="2"/>
  <c r="AK19" i="1"/>
  <c r="AK316" i="1" s="1"/>
  <c r="AK322" i="2"/>
  <c r="AK262" i="1"/>
  <c r="AK322" i="1" s="1"/>
  <c r="AJ313" i="2"/>
  <c r="AJ310" i="2"/>
  <c r="AJ6" i="1"/>
  <c r="AK324" i="2"/>
  <c r="AK282" i="1"/>
  <c r="AK324" i="1" s="1"/>
  <c r="AH326" i="1"/>
  <c r="AK323" i="2"/>
  <c r="AK288" i="1"/>
  <c r="AK323" i="1" s="1"/>
  <c r="AJ342" i="1"/>
  <c r="AJ343" i="1" s="1"/>
  <c r="AJ315" i="1"/>
  <c r="AI313" i="1"/>
  <c r="AI325" i="1" s="1"/>
  <c r="AI310" i="1"/>
  <c r="AJ321" i="2"/>
  <c r="AJ249" i="1"/>
  <c r="AJ321" i="1" s="1"/>
  <c r="AJ330" i="1" s="1"/>
  <c r="AK317" i="2"/>
  <c r="AK28" i="1"/>
  <c r="AK317" i="1" s="1"/>
  <c r="AK339" i="1" s="1"/>
  <c r="AK315" i="2"/>
  <c r="AK8" i="1"/>
  <c r="AK319" i="2"/>
  <c r="AK33" i="1"/>
  <c r="AK319" i="1" s="1"/>
  <c r="AI365" i="1" l="1"/>
  <c r="AI367" i="1" s="1"/>
  <c r="CH16" i="2"/>
  <c r="AL320" i="2"/>
  <c r="AL118" i="1"/>
  <c r="AK321" i="2"/>
  <c r="AK249" i="1"/>
  <c r="AK321" i="1" s="1"/>
  <c r="AK330" i="1" s="1"/>
  <c r="AL323" i="2"/>
  <c r="AL288" i="1"/>
  <c r="AL319" i="2"/>
  <c r="AL33" i="1"/>
  <c r="AL317" i="2"/>
  <c r="AL28" i="1"/>
  <c r="AL324" i="2"/>
  <c r="AL282" i="1"/>
  <c r="AK342" i="1"/>
  <c r="AK343" i="1" s="1"/>
  <c r="AK315" i="1"/>
  <c r="AI326" i="1"/>
  <c r="AJ313" i="1"/>
  <c r="AJ325" i="1" s="1"/>
  <c r="AJ310" i="1"/>
  <c r="AL322" i="2"/>
  <c r="AL262" i="1"/>
  <c r="BZ386" i="1"/>
  <c r="BZ388" i="1" s="1"/>
  <c r="AL314" i="2"/>
  <c r="AL318" i="2"/>
  <c r="AL30" i="1"/>
  <c r="AL315" i="2"/>
  <c r="AL8" i="1"/>
  <c r="CH17" i="2"/>
  <c r="AK313" i="2"/>
  <c r="AK325" i="2" s="1"/>
  <c r="AK310" i="2"/>
  <c r="AK6" i="1"/>
  <c r="AJ369" i="1"/>
  <c r="AJ337" i="1"/>
  <c r="AJ357" i="1" s="1"/>
  <c r="AL316" i="2"/>
  <c r="AL19" i="1"/>
  <c r="AI326" i="2"/>
  <c r="AJ325" i="2"/>
  <c r="AJ365" i="1" l="1"/>
  <c r="AJ367" i="1" s="1"/>
  <c r="AL315" i="1"/>
  <c r="AL342" i="1"/>
  <c r="AL343" i="1" s="1"/>
  <c r="BY8" i="1"/>
  <c r="AJ326" i="1"/>
  <c r="AL324" i="1"/>
  <c r="BY282" i="1"/>
  <c r="BY324" i="1" s="1"/>
  <c r="AJ326" i="2"/>
  <c r="AK313" i="1"/>
  <c r="AK325" i="1" s="1"/>
  <c r="AK310" i="1"/>
  <c r="AM315" i="2"/>
  <c r="BZ315" i="2"/>
  <c r="CF8" i="2"/>
  <c r="CF315" i="2" s="1"/>
  <c r="AK369" i="1"/>
  <c r="AK337" i="1"/>
  <c r="AK357" i="1" s="1"/>
  <c r="AM324" i="2"/>
  <c r="BZ324" i="2"/>
  <c r="CF282" i="2"/>
  <c r="CF324" i="2" s="1"/>
  <c r="AL316" i="1"/>
  <c r="BY19" i="1"/>
  <c r="BY316" i="1" s="1"/>
  <c r="AL310" i="2"/>
  <c r="AL313" i="2"/>
  <c r="AL6" i="1"/>
  <c r="AM314" i="2"/>
  <c r="BZ314" i="2"/>
  <c r="CF7" i="2"/>
  <c r="CF314" i="2" s="1"/>
  <c r="AL321" i="2"/>
  <c r="AL249" i="1"/>
  <c r="AL320" i="1"/>
  <c r="BY118" i="1"/>
  <c r="BY320" i="1" s="1"/>
  <c r="AM316" i="2"/>
  <c r="BZ316" i="2"/>
  <c r="CF19" i="2"/>
  <c r="CF316" i="2" s="1"/>
  <c r="AL317" i="1"/>
  <c r="AL339" i="1" s="1"/>
  <c r="BY28" i="1"/>
  <c r="BY317" i="1" s="1"/>
  <c r="AM320" i="2"/>
  <c r="BZ320" i="2"/>
  <c r="CF118" i="2"/>
  <c r="CF320" i="2" s="1"/>
  <c r="AK326" i="2"/>
  <c r="AL322" i="1"/>
  <c r="BY262" i="1"/>
  <c r="BY322" i="1" s="1"/>
  <c r="AM317" i="2"/>
  <c r="BZ317" i="2"/>
  <c r="CF28" i="2"/>
  <c r="CF317" i="2" s="1"/>
  <c r="AL319" i="1"/>
  <c r="BY33" i="1"/>
  <c r="BY319" i="1" s="1"/>
  <c r="AL323" i="1"/>
  <c r="BY288" i="1"/>
  <c r="BY323" i="1" s="1"/>
  <c r="AL318" i="1"/>
  <c r="AL360" i="1" s="1"/>
  <c r="BY30" i="1"/>
  <c r="BY318" i="1" s="1"/>
  <c r="AM322" i="2"/>
  <c r="BZ322" i="2"/>
  <c r="CF262" i="2"/>
  <c r="CF322" i="2" s="1"/>
  <c r="AM319" i="2"/>
  <c r="BZ319" i="2"/>
  <c r="CF33" i="2"/>
  <c r="CF319" i="2" s="1"/>
  <c r="AM323" i="2"/>
  <c r="BZ323" i="2"/>
  <c r="CF288" i="2"/>
  <c r="CF323" i="2" s="1"/>
  <c r="AM318" i="2"/>
  <c r="BZ318" i="2"/>
  <c r="CF30" i="2"/>
  <c r="CF318" i="2" s="1"/>
  <c r="BZ12" i="1" l="1"/>
  <c r="BZ62" i="1"/>
  <c r="BZ11" i="1"/>
  <c r="BZ169" i="1"/>
  <c r="BZ186" i="1"/>
  <c r="BZ278" i="1"/>
  <c r="BZ229" i="1"/>
  <c r="BZ298" i="1"/>
  <c r="BZ29" i="1"/>
  <c r="BZ82" i="1"/>
  <c r="BZ162" i="1"/>
  <c r="BZ206" i="1"/>
  <c r="BZ279" i="1"/>
  <c r="BZ185" i="1"/>
  <c r="BZ300" i="1"/>
  <c r="BZ148" i="1"/>
  <c r="BZ175" i="1"/>
  <c r="BZ114" i="1"/>
  <c r="BZ276" i="1"/>
  <c r="BZ75" i="1"/>
  <c r="BZ222" i="1"/>
  <c r="BZ166" i="1"/>
  <c r="BZ120" i="1"/>
  <c r="BZ225" i="1"/>
  <c r="AL325" i="2"/>
  <c r="BZ211" i="1"/>
  <c r="BZ155" i="1"/>
  <c r="BZ209" i="1"/>
  <c r="BZ194" i="1"/>
  <c r="BZ46" i="1"/>
  <c r="BZ217" i="1"/>
  <c r="BZ93" i="1"/>
  <c r="BZ267" i="1"/>
  <c r="BZ59" i="1"/>
  <c r="BZ190" i="1"/>
  <c r="BZ159" i="1"/>
  <c r="BZ216" i="1"/>
  <c r="BZ107" i="1"/>
  <c r="BZ50" i="1"/>
  <c r="AM313" i="2"/>
  <c r="AM310" i="2"/>
  <c r="CF6" i="2"/>
  <c r="BZ76" i="1"/>
  <c r="BZ232" i="1"/>
  <c r="BZ184" i="1"/>
  <c r="BZ257" i="1"/>
  <c r="BZ164" i="1"/>
  <c r="BZ197" i="1"/>
  <c r="BZ116" i="1"/>
  <c r="BZ56" i="1"/>
  <c r="BZ269" i="1"/>
  <c r="BZ87" i="1"/>
  <c r="BZ111" i="1"/>
  <c r="BZ150" i="1"/>
  <c r="BZ273" i="1"/>
  <c r="BZ92" i="1"/>
  <c r="BZ167" i="1"/>
  <c r="BZ52" i="1"/>
  <c r="BZ24" i="1"/>
  <c r="BZ189" i="1"/>
  <c r="BZ25" i="1"/>
  <c r="BZ54" i="1"/>
  <c r="BZ233" i="1"/>
  <c r="BZ43" i="1"/>
  <c r="BZ176" i="1"/>
  <c r="BZ152" i="1"/>
  <c r="BZ221" i="1"/>
  <c r="BZ69" i="1"/>
  <c r="BZ42" i="1"/>
  <c r="BZ214" i="1"/>
  <c r="BZ48" i="1"/>
  <c r="BZ200" i="1"/>
  <c r="BZ121" i="1"/>
  <c r="BZ294" i="1"/>
  <c r="BZ71" i="1"/>
  <c r="BZ212" i="1"/>
  <c r="BZ101" i="1"/>
  <c r="BZ22" i="1"/>
  <c r="BZ170" i="1"/>
  <c r="BZ106" i="1"/>
  <c r="BZ14" i="1"/>
  <c r="BZ32" i="1"/>
  <c r="BZ40" i="1"/>
  <c r="BY339" i="1"/>
  <c r="BZ165" i="1"/>
  <c r="BZ65" i="1"/>
  <c r="BZ246" i="1"/>
  <c r="BZ240" i="1"/>
  <c r="BZ198" i="1"/>
  <c r="BZ122" i="1"/>
  <c r="BZ203" i="1"/>
  <c r="BZ251" i="1"/>
  <c r="BZ88" i="1"/>
  <c r="CA304" i="1"/>
  <c r="BZ301" i="1"/>
  <c r="BZ250" i="1"/>
  <c r="BZ295" i="1"/>
  <c r="BZ248" i="1"/>
  <c r="BZ196" i="1"/>
  <c r="BZ34" i="1"/>
  <c r="BZ98" i="1"/>
  <c r="BZ231" i="1"/>
  <c r="AM321" i="2"/>
  <c r="BZ321" i="2"/>
  <c r="CF249" i="2"/>
  <c r="CF321" i="2" s="1"/>
  <c r="BZ199" i="1"/>
  <c r="BY342" i="1"/>
  <c r="BY343" i="1" s="1"/>
  <c r="BY315" i="1"/>
  <c r="BY360" i="1"/>
  <c r="BZ302" i="1"/>
  <c r="BZ67" i="1"/>
  <c r="BZ85" i="1"/>
  <c r="BZ23" i="1"/>
  <c r="BZ112" i="1"/>
  <c r="BZ100" i="1"/>
  <c r="BZ103" i="1"/>
  <c r="BZ90" i="1"/>
  <c r="BZ124" i="1"/>
  <c r="BZ126" i="1"/>
  <c r="BZ115" i="1"/>
  <c r="BZ108" i="1"/>
  <c r="BZ130" i="1"/>
  <c r="BZ280" i="1"/>
  <c r="BZ99" i="1"/>
  <c r="CA132" i="1"/>
  <c r="AK365" i="1"/>
  <c r="AK367" i="1" s="1"/>
  <c r="BZ96" i="1"/>
  <c r="BZ173" i="1"/>
  <c r="BZ266" i="1"/>
  <c r="BZ86" i="1"/>
  <c r="BZ163" i="1"/>
  <c r="BZ72" i="1"/>
  <c r="BZ270" i="1"/>
  <c r="BZ256" i="1"/>
  <c r="BZ94" i="1"/>
  <c r="BZ192" i="1"/>
  <c r="BZ57" i="1"/>
  <c r="BZ125" i="1"/>
  <c r="BZ15" i="1"/>
  <c r="BZ272" i="1"/>
  <c r="BZ243" i="1"/>
  <c r="BZ102" i="1"/>
  <c r="BZ259" i="1"/>
  <c r="BZ215" i="1"/>
  <c r="BZ129" i="1"/>
  <c r="BZ154" i="1"/>
  <c r="BZ275" i="1"/>
  <c r="BZ254" i="1"/>
  <c r="BZ49" i="1"/>
  <c r="BZ47" i="1"/>
  <c r="BZ89" i="1"/>
  <c r="BZ31" i="1"/>
  <c r="BZ178" i="1"/>
  <c r="BZ168" i="1"/>
  <c r="BZ91" i="1"/>
  <c r="BZ80" i="1"/>
  <c r="BZ123" i="1"/>
  <c r="BZ83" i="1"/>
  <c r="AK326" i="1"/>
  <c r="BZ78" i="1"/>
  <c r="BZ38" i="1"/>
  <c r="BZ119" i="1"/>
  <c r="BZ51" i="1"/>
  <c r="BZ238" i="1"/>
  <c r="BZ41" i="1"/>
  <c r="BZ236" i="1"/>
  <c r="BZ227" i="1"/>
  <c r="BZ113" i="1"/>
  <c r="BZ261" i="1"/>
  <c r="BZ260" i="1"/>
  <c r="BZ172" i="1"/>
  <c r="BZ202" i="1"/>
  <c r="BZ286" i="1"/>
  <c r="BZ224" i="1"/>
  <c r="BZ220" i="1"/>
  <c r="BZ223" i="1"/>
  <c r="BZ105" i="1"/>
  <c r="BZ157" i="1"/>
  <c r="BZ77" i="1"/>
  <c r="BZ73" i="1"/>
  <c r="BZ79" i="1"/>
  <c r="BZ10" i="1"/>
  <c r="BZ201" i="1"/>
  <c r="BZ61" i="1"/>
  <c r="BZ268" i="1"/>
  <c r="BZ218" i="1"/>
  <c r="BZ104" i="1"/>
  <c r="BZ131" i="1"/>
  <c r="BZ81" i="1"/>
  <c r="BZ74" i="1"/>
  <c r="BZ219" i="1"/>
  <c r="BZ35" i="1"/>
  <c r="BZ44" i="1"/>
  <c r="BZ187" i="1"/>
  <c r="BZ174" i="1"/>
  <c r="BZ117" i="1"/>
  <c r="BZ58" i="1"/>
  <c r="BZ296" i="1"/>
  <c r="BZ109" i="1"/>
  <c r="BZ207" i="1"/>
  <c r="BZ45" i="1"/>
  <c r="BZ36" i="1"/>
  <c r="BZ13" i="1"/>
  <c r="BZ205" i="1"/>
  <c r="BZ230" i="1"/>
  <c r="AL321" i="1"/>
  <c r="AL330" i="1" s="1"/>
  <c r="BY249" i="1"/>
  <c r="BY321" i="1" s="1"/>
  <c r="BZ253" i="1"/>
  <c r="BZ110" i="1"/>
  <c r="AL313" i="1"/>
  <c r="AL310" i="1"/>
  <c r="BY6" i="1"/>
  <c r="BZ234" i="1"/>
  <c r="BZ255" i="1"/>
  <c r="BZ274" i="1"/>
  <c r="BZ204" i="1"/>
  <c r="BZ39" i="1"/>
  <c r="BZ53" i="1"/>
  <c r="BZ55" i="1"/>
  <c r="BZ37" i="1"/>
  <c r="BZ293" i="1"/>
  <c r="BZ84" i="1"/>
  <c r="AL325" i="1" l="1"/>
  <c r="CG55" i="2"/>
  <c r="CG227" i="2"/>
  <c r="CG269" i="2"/>
  <c r="BY313" i="1"/>
  <c r="BY310" i="1"/>
  <c r="CG253" i="2"/>
  <c r="CG117" i="2"/>
  <c r="CG44" i="2"/>
  <c r="CG74" i="2"/>
  <c r="BZ263" i="1"/>
  <c r="BZ134" i="1"/>
  <c r="CG61" i="2"/>
  <c r="CG26" i="2"/>
  <c r="CG38" i="2"/>
  <c r="CG80" i="2"/>
  <c r="CG178" i="2"/>
  <c r="CG47" i="2"/>
  <c r="BZ277" i="1"/>
  <c r="CG129" i="2"/>
  <c r="CG102" i="2"/>
  <c r="BZ210" i="1"/>
  <c r="CG57" i="2"/>
  <c r="BZ241" i="1"/>
  <c r="CG130" i="2"/>
  <c r="CG126" i="2"/>
  <c r="BZ183" i="1"/>
  <c r="CG23" i="2"/>
  <c r="CG34" i="2"/>
  <c r="CG295" i="2"/>
  <c r="CH304" i="2"/>
  <c r="CG122" i="2"/>
  <c r="CG240" i="2"/>
  <c r="CG165" i="2"/>
  <c r="BZ239" i="1"/>
  <c r="CG14" i="2"/>
  <c r="CG22" i="2"/>
  <c r="CG71" i="2"/>
  <c r="CG200" i="2"/>
  <c r="CG42" i="2"/>
  <c r="CG54" i="2"/>
  <c r="CG24" i="2"/>
  <c r="CG273" i="2"/>
  <c r="CG9" i="2"/>
  <c r="BZ313" i="2"/>
  <c r="BZ325" i="2" s="1"/>
  <c r="BZ310" i="2"/>
  <c r="CG50" i="2"/>
  <c r="CG159" i="2"/>
  <c r="CG93" i="2"/>
  <c r="CG209" i="2"/>
  <c r="AL326" i="2"/>
  <c r="CG62" i="2"/>
  <c r="CG105" i="2"/>
  <c r="BZ26" i="1"/>
  <c r="BZ349" i="1" s="1"/>
  <c r="CG256" i="2"/>
  <c r="BZ287" i="1"/>
  <c r="CG184" i="2"/>
  <c r="CG185" i="2"/>
  <c r="BZ144" i="1"/>
  <c r="CG53" i="2"/>
  <c r="CG255" i="2"/>
  <c r="CG205" i="2"/>
  <c r="CG207" i="2"/>
  <c r="CG296" i="2"/>
  <c r="BZ21" i="1"/>
  <c r="BZ346" i="1" s="1"/>
  <c r="CG73" i="2"/>
  <c r="CG223" i="2"/>
  <c r="CG202" i="2"/>
  <c r="CG260" i="2"/>
  <c r="CG236" i="2"/>
  <c r="CG83" i="2"/>
  <c r="CG94" i="2"/>
  <c r="CG270" i="2"/>
  <c r="CG266" i="2"/>
  <c r="BZ208" i="1"/>
  <c r="BZ237" i="1"/>
  <c r="CG164" i="2"/>
  <c r="CG232" i="2"/>
  <c r="CG76" i="2"/>
  <c r="CG276" i="2"/>
  <c r="BZ151" i="1"/>
  <c r="CG279" i="2"/>
  <c r="BZ195" i="1"/>
  <c r="BZ64" i="1"/>
  <c r="CG278" i="2"/>
  <c r="BZ281" i="1"/>
  <c r="AL369" i="1"/>
  <c r="AL337" i="1"/>
  <c r="AL357" i="1" s="1"/>
  <c r="AL365" i="1" s="1"/>
  <c r="AL367" i="1" s="1"/>
  <c r="CG197" i="2"/>
  <c r="BZ265" i="1"/>
  <c r="AL326" i="1"/>
  <c r="BZ135" i="1"/>
  <c r="CG174" i="2"/>
  <c r="CG35" i="2"/>
  <c r="CG81" i="2"/>
  <c r="CG131" i="2"/>
  <c r="CG268" i="2"/>
  <c r="CG201" i="2"/>
  <c r="CG21" i="2"/>
  <c r="BZ63" i="1"/>
  <c r="BZ160" i="1"/>
  <c r="CG78" i="2"/>
  <c r="CG91" i="2"/>
  <c r="BZ180" i="1"/>
  <c r="CG215" i="2"/>
  <c r="CG243" i="2"/>
  <c r="BZ290" i="1"/>
  <c r="CH132" i="2"/>
  <c r="CG108" i="2"/>
  <c r="CG124" i="2"/>
  <c r="CG103" i="2"/>
  <c r="CG85" i="2"/>
  <c r="BY330" i="1"/>
  <c r="CG199" i="2"/>
  <c r="CG231" i="2"/>
  <c r="CG196" i="2"/>
  <c r="CG250" i="2"/>
  <c r="CG88" i="2"/>
  <c r="CG246" i="2"/>
  <c r="BZ299" i="1"/>
  <c r="CG106" i="2"/>
  <c r="BZ264" i="1"/>
  <c r="CG294" i="2"/>
  <c r="BZ177" i="1"/>
  <c r="CG69" i="2"/>
  <c r="CG25" i="2"/>
  <c r="CG52" i="2"/>
  <c r="CG150" i="2"/>
  <c r="BZ137" i="1"/>
  <c r="AM325" i="2"/>
  <c r="BZ145" i="1"/>
  <c r="CG190" i="2"/>
  <c r="CG217" i="2"/>
  <c r="CG155" i="2"/>
  <c r="CG225" i="2"/>
  <c r="CG12" i="2"/>
  <c r="BZ191" i="1"/>
  <c r="BZ292" i="1"/>
  <c r="CG169" i="2"/>
  <c r="CG293" i="2"/>
  <c r="CG39" i="2"/>
  <c r="BZ146" i="1"/>
  <c r="CG13" i="2"/>
  <c r="CG109" i="2"/>
  <c r="CG77" i="2"/>
  <c r="CG220" i="2"/>
  <c r="CG172" i="2"/>
  <c r="CG261" i="2"/>
  <c r="CG41" i="2"/>
  <c r="BZ128" i="1"/>
  <c r="BZ27" i="1"/>
  <c r="BZ350" i="1" s="1"/>
  <c r="BZ235" i="1"/>
  <c r="BZ139" i="1"/>
  <c r="CG72" i="2"/>
  <c r="CG173" i="2"/>
  <c r="BZ18" i="1"/>
  <c r="BZ354" i="1" s="1"/>
  <c r="BZ355" i="1" s="1"/>
  <c r="CG221" i="2"/>
  <c r="BZ136" i="1"/>
  <c r="CG56" i="2"/>
  <c r="BZ60" i="1"/>
  <c r="BZ285" i="1"/>
  <c r="BZ188" i="1"/>
  <c r="CG148" i="2"/>
  <c r="CG206" i="2"/>
  <c r="CG82" i="2"/>
  <c r="BZ153" i="1"/>
  <c r="BZ193" i="1"/>
  <c r="BZ20" i="1"/>
  <c r="BZ345" i="1" s="1"/>
  <c r="CG75" i="2"/>
  <c r="CG229" i="2"/>
  <c r="BZ70" i="1"/>
  <c r="CG219" i="2"/>
  <c r="BZ271" i="1"/>
  <c r="CG104" i="2"/>
  <c r="BZ140" i="1"/>
  <c r="CG10" i="2"/>
  <c r="CG238" i="2"/>
  <c r="CG51" i="2"/>
  <c r="CG27" i="2"/>
  <c r="CG168" i="2"/>
  <c r="CG31" i="2"/>
  <c r="CG49" i="2"/>
  <c r="CG275" i="2"/>
  <c r="BZ182" i="1"/>
  <c r="BZ213" i="1"/>
  <c r="CG272" i="2"/>
  <c r="CG125" i="2"/>
  <c r="CG99" i="2"/>
  <c r="BZ142" i="1"/>
  <c r="BZ171" i="1"/>
  <c r="CG100" i="2"/>
  <c r="CG67" i="2"/>
  <c r="BZ179" i="1"/>
  <c r="CG98" i="2"/>
  <c r="CG248" i="2"/>
  <c r="CG301" i="2"/>
  <c r="CG251" i="2"/>
  <c r="CG18" i="2"/>
  <c r="BZ228" i="1"/>
  <c r="CG40" i="2"/>
  <c r="CG101" i="2"/>
  <c r="CG121" i="2"/>
  <c r="CG48" i="2"/>
  <c r="BZ97" i="1"/>
  <c r="CG43" i="2"/>
  <c r="CG189" i="2"/>
  <c r="CG167" i="2"/>
  <c r="BZ247" i="1"/>
  <c r="CG87" i="2"/>
  <c r="CF310" i="2"/>
  <c r="CF311" i="2" s="1"/>
  <c r="CF313" i="2"/>
  <c r="CF325" i="2" s="1"/>
  <c r="BZ127" i="1"/>
  <c r="CG107" i="2"/>
  <c r="CG59" i="2"/>
  <c r="CG46" i="2"/>
  <c r="CG211" i="2"/>
  <c r="CG120" i="2"/>
  <c r="CG20" i="2"/>
  <c r="CG274" i="2"/>
  <c r="BZ258" i="1"/>
  <c r="BZ143" i="1"/>
  <c r="BZ9" i="1"/>
  <c r="BZ314" i="1" s="1"/>
  <c r="CG175" i="2"/>
  <c r="CG84" i="2"/>
  <c r="CG37" i="2"/>
  <c r="CG204" i="2"/>
  <c r="CG234" i="2"/>
  <c r="CG36" i="2"/>
  <c r="BZ291" i="1"/>
  <c r="CG79" i="2"/>
  <c r="CG157" i="2"/>
  <c r="CG224" i="2"/>
  <c r="CG113" i="2"/>
  <c r="BZ226" i="1"/>
  <c r="CG192" i="2"/>
  <c r="BZ303" i="1"/>
  <c r="CG163" i="2"/>
  <c r="CG96" i="2"/>
  <c r="CG152" i="2"/>
  <c r="BZ158" i="1"/>
  <c r="CG116" i="2"/>
  <c r="CG257" i="2"/>
  <c r="BZ289" i="1"/>
  <c r="CG222" i="2"/>
  <c r="CG114" i="2"/>
  <c r="CG300" i="2"/>
  <c r="CG162" i="2"/>
  <c r="BZ141" i="1"/>
  <c r="CG298" i="2"/>
  <c r="CG186" i="2"/>
  <c r="BZ283" i="1"/>
  <c r="CG45" i="2"/>
  <c r="CG286" i="2"/>
  <c r="CG86" i="2"/>
  <c r="CG176" i="2"/>
  <c r="CG29" i="2"/>
  <c r="CG110" i="2"/>
  <c r="CG230" i="2"/>
  <c r="CG58" i="2"/>
  <c r="CG187" i="2"/>
  <c r="BZ244" i="1"/>
  <c r="CG218" i="2"/>
  <c r="BZ252" i="1"/>
  <c r="BZ181" i="1"/>
  <c r="BZ138" i="1"/>
  <c r="CG119" i="2"/>
  <c r="CG123" i="2"/>
  <c r="BZ284" i="1"/>
  <c r="CG89" i="2"/>
  <c r="CG254" i="2"/>
  <c r="CG154" i="2"/>
  <c r="CG259" i="2"/>
  <c r="CG15" i="2"/>
  <c r="BZ68" i="1"/>
  <c r="CG280" i="2"/>
  <c r="CG115" i="2"/>
  <c r="CG90" i="2"/>
  <c r="CG112" i="2"/>
  <c r="CG302" i="2"/>
  <c r="BZ95" i="1"/>
  <c r="BZ245" i="1"/>
  <c r="BZ161" i="1"/>
  <c r="BZ156" i="1"/>
  <c r="CG203" i="2"/>
  <c r="CG198" i="2"/>
  <c r="CG65" i="2"/>
  <c r="CG32" i="2"/>
  <c r="CG170" i="2"/>
  <c r="CG212" i="2"/>
  <c r="BZ242" i="1"/>
  <c r="CG214" i="2"/>
  <c r="BZ147" i="1"/>
  <c r="CG233" i="2"/>
  <c r="BZ149" i="1"/>
  <c r="CG92" i="2"/>
  <c r="CG111" i="2"/>
  <c r="BZ133" i="1"/>
  <c r="CG216" i="2"/>
  <c r="CG267" i="2"/>
  <c r="CG194" i="2"/>
  <c r="CG289" i="2"/>
  <c r="CG166" i="2"/>
  <c r="CG11" i="2"/>
  <c r="BZ363" i="1" l="1"/>
  <c r="CG284" i="2"/>
  <c r="CG127" i="2"/>
  <c r="BY369" i="1"/>
  <c r="BY337" i="1"/>
  <c r="BY357" i="1" s="1"/>
  <c r="CG241" i="2"/>
  <c r="CG158" i="2"/>
  <c r="CF326" i="2"/>
  <c r="CG247" i="2"/>
  <c r="CG171" i="2"/>
  <c r="CG140" i="2"/>
  <c r="BZ347" i="1"/>
  <c r="CG292" i="2"/>
  <c r="CG137" i="2"/>
  <c r="CG281" i="2"/>
  <c r="CG287" i="2"/>
  <c r="CG228" i="2"/>
  <c r="CG95" i="2"/>
  <c r="CG97" i="2"/>
  <c r="CG285" i="2"/>
  <c r="CG235" i="2"/>
  <c r="CG141" i="2"/>
  <c r="BZ331" i="1"/>
  <c r="CG142" i="2"/>
  <c r="CG191" i="2"/>
  <c r="CG290" i="2"/>
  <c r="CG135" i="2"/>
  <c r="CG64" i="2"/>
  <c r="CG237" i="2"/>
  <c r="CG277" i="2"/>
  <c r="BY365" i="1"/>
  <c r="BY367" i="1" s="1"/>
  <c r="BY311" i="1"/>
  <c r="CG242" i="2"/>
  <c r="CG156" i="2"/>
  <c r="CG138" i="2"/>
  <c r="CG291" i="2"/>
  <c r="CG213" i="2"/>
  <c r="CG193" i="2"/>
  <c r="CG136" i="2"/>
  <c r="CG160" i="2"/>
  <c r="CG151" i="2"/>
  <c r="CG183" i="2"/>
  <c r="CG134" i="2"/>
  <c r="BY325" i="1"/>
  <c r="BY374" i="1" s="1"/>
  <c r="BY377" i="1" s="1"/>
  <c r="CG252" i="2"/>
  <c r="CG147" i="2"/>
  <c r="CG68" i="2"/>
  <c r="CG179" i="2"/>
  <c r="CG60" i="2"/>
  <c r="CG299" i="2"/>
  <c r="CG195" i="2"/>
  <c r="CG144" i="2"/>
  <c r="CG245" i="2"/>
  <c r="CG146" i="2"/>
  <c r="CG208" i="2"/>
  <c r="CG133" i="2"/>
  <c r="CG149" i="2"/>
  <c r="CG161" i="2"/>
  <c r="CG181" i="2"/>
  <c r="CG226" i="2"/>
  <c r="CG143" i="2"/>
  <c r="CG182" i="2"/>
  <c r="CG153" i="2"/>
  <c r="CG128" i="2"/>
  <c r="CG145" i="2"/>
  <c r="CG264" i="2"/>
  <c r="CG63" i="2"/>
  <c r="CG263" i="2"/>
  <c r="CG258" i="2"/>
  <c r="CG271" i="2"/>
  <c r="CG139" i="2"/>
  <c r="CG244" i="2"/>
  <c r="CG283" i="2"/>
  <c r="CG303" i="2"/>
  <c r="CG70" i="2"/>
  <c r="CG188" i="2"/>
  <c r="AM326" i="2"/>
  <c r="CG177" i="2"/>
  <c r="CG180" i="2"/>
  <c r="CG265" i="2"/>
  <c r="BZ351" i="1"/>
  <c r="BZ326" i="2"/>
  <c r="CG239" i="2"/>
  <c r="CG210" i="2"/>
  <c r="BY379" i="1" l="1"/>
  <c r="BY381" i="1" s="1"/>
  <c r="BY326" i="1"/>
  <c r="BY389" i="1" l="1"/>
  <c r="BY390" i="1" s="1"/>
  <c r="J266" i="7"/>
  <c r="J267" i="7" s="1"/>
  <c r="J277" i="7" s="1"/>
  <c r="J281" i="7" s="1"/>
  <c r="I10" i="21" l="1"/>
  <c r="I13" i="21" s="1"/>
  <c r="I15" i="21" s="1"/>
  <c r="I16" i="21" s="1"/>
  <c r="J284" i="7"/>
  <c r="CA318" i="2" l="1"/>
  <c r="CG30" i="2"/>
  <c r="CG318" i="2" s="1"/>
  <c r="BZ19" i="1"/>
  <c r="BZ316" i="1" s="1"/>
  <c r="BZ33" i="1"/>
  <c r="BZ319" i="1" s="1"/>
  <c r="CA315" i="2"/>
  <c r="CG8" i="2"/>
  <c r="CG315" i="2" s="1"/>
  <c r="CA324" i="2"/>
  <c r="CG282" i="2"/>
  <c r="CG324" i="2" s="1"/>
  <c r="BZ8" i="1"/>
  <c r="CA316" i="2"/>
  <c r="CG19" i="2"/>
  <c r="CG316" i="2" s="1"/>
  <c r="CA319" i="2"/>
  <c r="CG33" i="2"/>
  <c r="CG319" i="2" s="1"/>
  <c r="CA314" i="2"/>
  <c r="CG7" i="2"/>
  <c r="CG314" i="2" s="1"/>
  <c r="BZ262" i="1"/>
  <c r="BZ322" i="1" s="1"/>
  <c r="BZ118" i="1"/>
  <c r="BZ320" i="1" s="1"/>
  <c r="BZ28" i="1"/>
  <c r="BZ317" i="1" s="1"/>
  <c r="BZ30" i="1"/>
  <c r="BZ318" i="1" s="1"/>
  <c r="CA322" i="2"/>
  <c r="CG262" i="2"/>
  <c r="CG322" i="2" s="1"/>
  <c r="CA320" i="2"/>
  <c r="CG118" i="2"/>
  <c r="CG320" i="2" s="1"/>
  <c r="CA317" i="2"/>
  <c r="CG28" i="2"/>
  <c r="CG317" i="2" s="1"/>
  <c r="BZ288" i="1"/>
  <c r="BZ323" i="1" s="1"/>
  <c r="BZ282" i="1"/>
  <c r="BZ324" i="1" s="1"/>
  <c r="CA323" i="2"/>
  <c r="CG288" i="2"/>
  <c r="CG323" i="2" s="1"/>
  <c r="CA224" i="1" l="1"/>
  <c r="CA49" i="1"/>
  <c r="CA190" i="1"/>
  <c r="CA121" i="1"/>
  <c r="CA37" i="1"/>
  <c r="CA61" i="1"/>
  <c r="CB132" i="1"/>
  <c r="CA248" i="1"/>
  <c r="BZ339" i="1"/>
  <c r="CA98" i="1"/>
  <c r="CA83" i="1"/>
  <c r="BZ315" i="1"/>
  <c r="BZ342" i="1"/>
  <c r="BZ343" i="1" s="1"/>
  <c r="CB304" i="1"/>
  <c r="CA211" i="1"/>
  <c r="CA185" i="1"/>
  <c r="CA223" i="1"/>
  <c r="CA12" i="1"/>
  <c r="CA298" i="1"/>
  <c r="CA117" i="1"/>
  <c r="CA150" i="1"/>
  <c r="CA29" i="1"/>
  <c r="CA209" i="1"/>
  <c r="CA55" i="1"/>
  <c r="CA225" i="1"/>
  <c r="CA286" i="1"/>
  <c r="CA84" i="1"/>
  <c r="CA218" i="1"/>
  <c r="CA99" i="1"/>
  <c r="CA266" i="1"/>
  <c r="CA152" i="1"/>
  <c r="CA166" i="1"/>
  <c r="CA201" i="1"/>
  <c r="CA50" i="1"/>
  <c r="CA214" i="1"/>
  <c r="CA260" i="1"/>
  <c r="CA148" i="1"/>
  <c r="CA40" i="1"/>
  <c r="CA103" i="1"/>
  <c r="CA227" i="1"/>
  <c r="CA58" i="1"/>
  <c r="CA107" i="1"/>
  <c r="CA232" i="1"/>
  <c r="CA42" i="1"/>
  <c r="CA14" i="1"/>
  <c r="CA10" i="1"/>
  <c r="CA236" i="1"/>
  <c r="CA81" i="1"/>
  <c r="CA206" i="1"/>
  <c r="CA34" i="1"/>
  <c r="CA217" i="1"/>
  <c r="CA178" i="1"/>
  <c r="CA13" i="1"/>
  <c r="CA126" i="1"/>
  <c r="CA44" i="1"/>
  <c r="CA85" i="1"/>
  <c r="CA233" i="1"/>
  <c r="CA220" i="1"/>
  <c r="CA90" i="1"/>
  <c r="CA78" i="1"/>
  <c r="CA269" i="1"/>
  <c r="CA45" i="1"/>
  <c r="BZ360" i="1"/>
  <c r="CA76" i="1"/>
  <c r="CA46" i="1"/>
  <c r="CA47" i="1"/>
  <c r="CA167" i="1"/>
  <c r="CA155" i="1"/>
  <c r="CA255" i="1"/>
  <c r="CA48" i="1"/>
  <c r="CA93" i="1"/>
  <c r="CA15" i="1"/>
  <c r="CA87" i="1"/>
  <c r="CA280" i="1"/>
  <c r="CA80" i="1"/>
  <c r="CA257" i="1"/>
  <c r="CA207" i="1"/>
  <c r="CA196" i="1"/>
  <c r="CA268" i="1"/>
  <c r="CA294" i="1"/>
  <c r="CA157" i="1"/>
  <c r="CA174" i="1"/>
  <c r="CA186" i="1"/>
  <c r="CA115" i="1"/>
  <c r="CA273" i="1"/>
  <c r="CA43" i="1"/>
  <c r="CA65" i="1"/>
  <c r="CA129" i="1"/>
  <c r="CA122" i="1"/>
  <c r="CA184" i="1"/>
  <c r="CA82" i="1"/>
  <c r="CA102" i="1"/>
  <c r="CA198" i="1"/>
  <c r="CA114" i="1"/>
  <c r="CA168" i="1"/>
  <c r="CA222" i="1"/>
  <c r="CA31" i="1"/>
  <c r="CA230" i="1"/>
  <c r="CA110" i="1"/>
  <c r="CA72" i="1"/>
  <c r="CA36" i="1"/>
  <c r="CA231" i="1"/>
  <c r="CA219" i="1"/>
  <c r="CA75" i="1"/>
  <c r="CA32" i="1"/>
  <c r="CA251" i="1"/>
  <c r="BZ249" i="1"/>
  <c r="BZ321" i="1" s="1"/>
  <c r="CA62" i="1"/>
  <c r="CA25" i="1"/>
  <c r="CA120" i="1"/>
  <c r="CA267" i="1"/>
  <c r="CA272" i="1"/>
  <c r="CA24" i="1"/>
  <c r="CA119" i="1"/>
  <c r="CA108" i="1"/>
  <c r="CA52" i="1"/>
  <c r="CA35" i="1"/>
  <c r="CA293" i="1"/>
  <c r="CA159" i="1"/>
  <c r="BZ6" i="1"/>
  <c r="CA302" i="1"/>
  <c r="CA250" i="1"/>
  <c r="CA38" i="1"/>
  <c r="CA279" i="1"/>
  <c r="CA112" i="1"/>
  <c r="CA77" i="1"/>
  <c r="CA11" i="1"/>
  <c r="CA96" i="1"/>
  <c r="CA216" i="1"/>
  <c r="CA321" i="2"/>
  <c r="CG249" i="2"/>
  <c r="CG321" i="2" s="1"/>
  <c r="CA39" i="1"/>
  <c r="CA92" i="1"/>
  <c r="CA73" i="1"/>
  <c r="CA131" i="1"/>
  <c r="CA165" i="1"/>
  <c r="CG6" i="2"/>
  <c r="CA200" i="1"/>
  <c r="CA51" i="1"/>
  <c r="CA172" i="1"/>
  <c r="CA109" i="1"/>
  <c r="CA275" i="1"/>
  <c r="CA163" i="1"/>
  <c r="CA261" i="1"/>
  <c r="CA173" i="1"/>
  <c r="CA278" i="1"/>
  <c r="CA104" i="1"/>
  <c r="CA154" i="1"/>
  <c r="CA169" i="1"/>
  <c r="CA175" i="1"/>
  <c r="CA23" i="1"/>
  <c r="CA229" i="1"/>
  <c r="CA123" i="1"/>
  <c r="CA101" i="1"/>
  <c r="CA57" i="1"/>
  <c r="CA105" i="1"/>
  <c r="CA243" i="1"/>
  <c r="CA212" i="1"/>
  <c r="CA41" i="1"/>
  <c r="CA91" i="1"/>
  <c r="CA170" i="1"/>
  <c r="CA164" i="1"/>
  <c r="CA256" i="1"/>
  <c r="CA125" i="1"/>
  <c r="CA270" i="1"/>
  <c r="CA259" i="1"/>
  <c r="CA176" i="1"/>
  <c r="CA130" i="1"/>
  <c r="CA240" i="1"/>
  <c r="CA253" i="1"/>
  <c r="CA203" i="1"/>
  <c r="CA202" i="1"/>
  <c r="CA22" i="1"/>
  <c r="CA300" i="1"/>
  <c r="CA88" i="1"/>
  <c r="CA53" i="1"/>
  <c r="CA221" i="1"/>
  <c r="CA197" i="1"/>
  <c r="CA71" i="1"/>
  <c r="CA192" i="1"/>
  <c r="CA106" i="1"/>
  <c r="CA254" i="1"/>
  <c r="CA296" i="1"/>
  <c r="CA69" i="1"/>
  <c r="CA199" i="1"/>
  <c r="CA246" i="1"/>
  <c r="CA111" i="1"/>
  <c r="CA74" i="1"/>
  <c r="CA187" i="1"/>
  <c r="CA116" i="1"/>
  <c r="CA205" i="1"/>
  <c r="CA79" i="1"/>
  <c r="CA94" i="1"/>
  <c r="CA56" i="1"/>
  <c r="CA59" i="1"/>
  <c r="CA100" i="1"/>
  <c r="CA238" i="1"/>
  <c r="CA54" i="1"/>
  <c r="CA162" i="1"/>
  <c r="CA113" i="1"/>
  <c r="CA67" i="1"/>
  <c r="CA274" i="1"/>
  <c r="CA124" i="1"/>
  <c r="CA204" i="1"/>
  <c r="CA86" i="1"/>
  <c r="CA276" i="1"/>
  <c r="CA189" i="1"/>
  <c r="CA234" i="1"/>
  <c r="CA89" i="1"/>
  <c r="CA301" i="1"/>
  <c r="CA295" i="1"/>
  <c r="CA194" i="1"/>
  <c r="CA215" i="1"/>
  <c r="CH231" i="2" l="1"/>
  <c r="CA9" i="1"/>
  <c r="CA314" i="1" s="1"/>
  <c r="CA239" i="1"/>
  <c r="CH124" i="2"/>
  <c r="CH113" i="2"/>
  <c r="CH238" i="2"/>
  <c r="CH56" i="2"/>
  <c r="CA237" i="1"/>
  <c r="CH74" i="2"/>
  <c r="CH69" i="2"/>
  <c r="CH106" i="2"/>
  <c r="CH192" i="2"/>
  <c r="CA26" i="1"/>
  <c r="CA349" i="1" s="1"/>
  <c r="CH41" i="2"/>
  <c r="CH105" i="2"/>
  <c r="CH123" i="2"/>
  <c r="CH169" i="2"/>
  <c r="CA140" i="1"/>
  <c r="CA226" i="1"/>
  <c r="CA180" i="1"/>
  <c r="CH109" i="2"/>
  <c r="CA153" i="1"/>
  <c r="CH51" i="2"/>
  <c r="CA313" i="2"/>
  <c r="CA325" i="2" s="1"/>
  <c r="CA310" i="2"/>
  <c r="CH131" i="2"/>
  <c r="CH39" i="2"/>
  <c r="CA281" i="1"/>
  <c r="CH112" i="2"/>
  <c r="CA264" i="1"/>
  <c r="CH302" i="2"/>
  <c r="CH159" i="2"/>
  <c r="CH35" i="2"/>
  <c r="CH24" i="2"/>
  <c r="CH120" i="2"/>
  <c r="CA283" i="1"/>
  <c r="CH110" i="2"/>
  <c r="CH222" i="2"/>
  <c r="CH9" i="2"/>
  <c r="CH82" i="2"/>
  <c r="CH18" i="2"/>
  <c r="CA188" i="1"/>
  <c r="CA63" i="1"/>
  <c r="CH257" i="2"/>
  <c r="CH15" i="2"/>
  <c r="CH255" i="2"/>
  <c r="CH46" i="2"/>
  <c r="CH78" i="2"/>
  <c r="CH233" i="2"/>
  <c r="CH44" i="2"/>
  <c r="CH13" i="2"/>
  <c r="CH206" i="2"/>
  <c r="CH10" i="2"/>
  <c r="CH232" i="2"/>
  <c r="CA127" i="1"/>
  <c r="CH40" i="2"/>
  <c r="CA210" i="1"/>
  <c r="CH201" i="2"/>
  <c r="CH266" i="2"/>
  <c r="CH84" i="2"/>
  <c r="CH225" i="2"/>
  <c r="CA171" i="1"/>
  <c r="CH298" i="2"/>
  <c r="CA179" i="1"/>
  <c r="CI304" i="2"/>
  <c r="CH83" i="2"/>
  <c r="CH61" i="2"/>
  <c r="CA181" i="1"/>
  <c r="CH202" i="2"/>
  <c r="CH174" i="2"/>
  <c r="CH194" i="2"/>
  <c r="CH295" i="2"/>
  <c r="CH234" i="2"/>
  <c r="CH53" i="2"/>
  <c r="CA193" i="1"/>
  <c r="CH203" i="2"/>
  <c r="CH176" i="2"/>
  <c r="CH26" i="2"/>
  <c r="CH170" i="2"/>
  <c r="CA21" i="1"/>
  <c r="CA346" i="1" s="1"/>
  <c r="CH273" i="2"/>
  <c r="CH157" i="2"/>
  <c r="CH130" i="2"/>
  <c r="CH86" i="2"/>
  <c r="CH274" i="2"/>
  <c r="CH162" i="2"/>
  <c r="CA134" i="1"/>
  <c r="CH94" i="2"/>
  <c r="CH205" i="2"/>
  <c r="CH111" i="2"/>
  <c r="CH296" i="2"/>
  <c r="CA265" i="1"/>
  <c r="CH71" i="2"/>
  <c r="CA20" i="1"/>
  <c r="CA345" i="1" s="1"/>
  <c r="CH212" i="2"/>
  <c r="CA245" i="1"/>
  <c r="CH229" i="2"/>
  <c r="CH154" i="2"/>
  <c r="CH278" i="2"/>
  <c r="CH261" i="2"/>
  <c r="CH172" i="2"/>
  <c r="CA271" i="1"/>
  <c r="CH73" i="2"/>
  <c r="CH11" i="2"/>
  <c r="CH279" i="2"/>
  <c r="CH21" i="2"/>
  <c r="CA263" i="1"/>
  <c r="CH52" i="2"/>
  <c r="CH272" i="2"/>
  <c r="CH25" i="2"/>
  <c r="CH251" i="2"/>
  <c r="CH230" i="2"/>
  <c r="CA299" i="1"/>
  <c r="CA195" i="1"/>
  <c r="CH184" i="2"/>
  <c r="CH65" i="2"/>
  <c r="CH268" i="2"/>
  <c r="CH196" i="2"/>
  <c r="CH80" i="2"/>
  <c r="CH93" i="2"/>
  <c r="CH155" i="2"/>
  <c r="CH76" i="2"/>
  <c r="CH45" i="2"/>
  <c r="CA139" i="1"/>
  <c r="CA95" i="1"/>
  <c r="CH178" i="2"/>
  <c r="CH81" i="2"/>
  <c r="CA258" i="1"/>
  <c r="CH227" i="2"/>
  <c r="CH148" i="2"/>
  <c r="CH214" i="2"/>
  <c r="CH166" i="2"/>
  <c r="CH99" i="2"/>
  <c r="CH55" i="2"/>
  <c r="CH150" i="2"/>
  <c r="CH12" i="2"/>
  <c r="CA303" i="1"/>
  <c r="CA244" i="1"/>
  <c r="CH98" i="2"/>
  <c r="CH248" i="2"/>
  <c r="CH37" i="2"/>
  <c r="CA138" i="1"/>
  <c r="CH270" i="2"/>
  <c r="CA18" i="1"/>
  <c r="CA354" i="1" s="1"/>
  <c r="CA355" i="1" s="1"/>
  <c r="CH301" i="2"/>
  <c r="CH189" i="2"/>
  <c r="CH88" i="2"/>
  <c r="CH20" i="2"/>
  <c r="CH253" i="2"/>
  <c r="CH240" i="2"/>
  <c r="CH259" i="2"/>
  <c r="CH125" i="2"/>
  <c r="CH200" i="2"/>
  <c r="CH115" i="2"/>
  <c r="CA289" i="1"/>
  <c r="CA145" i="1"/>
  <c r="CH43" i="2"/>
  <c r="CH204" i="2"/>
  <c r="CH67" i="2"/>
  <c r="CH54" i="2"/>
  <c r="CH100" i="2"/>
  <c r="CH79" i="2"/>
  <c r="CH116" i="2"/>
  <c r="CH246" i="2"/>
  <c r="CA228" i="1"/>
  <c r="CH57" i="2"/>
  <c r="CH23" i="2"/>
  <c r="CH104" i="2"/>
  <c r="CH173" i="2"/>
  <c r="CH163" i="2"/>
  <c r="CH275" i="2"/>
  <c r="CA151" i="1"/>
  <c r="CG313" i="2"/>
  <c r="CG325" i="2" s="1"/>
  <c r="CG310" i="2"/>
  <c r="CG311" i="2" s="1"/>
  <c r="CH165" i="2"/>
  <c r="CH92" i="2"/>
  <c r="CH216" i="2"/>
  <c r="CA291" i="1"/>
  <c r="CA147" i="1"/>
  <c r="CH38" i="2"/>
  <c r="BZ313" i="1"/>
  <c r="BZ310" i="1"/>
  <c r="CA135" i="1"/>
  <c r="CH108" i="2"/>
  <c r="CH62" i="2"/>
  <c r="CH32" i="2"/>
  <c r="CH36" i="2"/>
  <c r="CA213" i="1"/>
  <c r="CH168" i="2"/>
  <c r="CH198" i="2"/>
  <c r="CH122" i="2"/>
  <c r="CH294" i="2"/>
  <c r="CA146" i="1"/>
  <c r="CA292" i="1"/>
  <c r="CH280" i="2"/>
  <c r="CA285" i="1"/>
  <c r="CH167" i="2"/>
  <c r="BZ330" i="1"/>
  <c r="CH269" i="2"/>
  <c r="CH90" i="2"/>
  <c r="CA177" i="1"/>
  <c r="CH126" i="2"/>
  <c r="CH217" i="2"/>
  <c r="CH14" i="2"/>
  <c r="CH107" i="2"/>
  <c r="CH289" i="2"/>
  <c r="CA241" i="1"/>
  <c r="CA136" i="1"/>
  <c r="CH152" i="2"/>
  <c r="CA161" i="1"/>
  <c r="CH286" i="2"/>
  <c r="CH209" i="2"/>
  <c r="CA143" i="1"/>
  <c r="CA182" i="1"/>
  <c r="CH185" i="2"/>
  <c r="CI132" i="2"/>
  <c r="CH121" i="2"/>
  <c r="CH49" i="2"/>
  <c r="CH215" i="2"/>
  <c r="CA156" i="1"/>
  <c r="CH89" i="2"/>
  <c r="CH276" i="2"/>
  <c r="CH197" i="2"/>
  <c r="CA141" i="1"/>
  <c r="CH300" i="2"/>
  <c r="CH22" i="2"/>
  <c r="CA149" i="1"/>
  <c r="CA60" i="1"/>
  <c r="CA235" i="1"/>
  <c r="CH256" i="2"/>
  <c r="CA27" i="1"/>
  <c r="CA350" i="1" s="1"/>
  <c r="CH219" i="2"/>
  <c r="CA242" i="1"/>
  <c r="CH186" i="2"/>
  <c r="CA287" i="1"/>
  <c r="CH221" i="2"/>
  <c r="CH164" i="2"/>
  <c r="CA142" i="1"/>
  <c r="CA247" i="1"/>
  <c r="CA144" i="1"/>
  <c r="CH59" i="2"/>
  <c r="CA183" i="1"/>
  <c r="CH187" i="2"/>
  <c r="CH199" i="2"/>
  <c r="CH254" i="2"/>
  <c r="CA277" i="1"/>
  <c r="CH91" i="2"/>
  <c r="CH243" i="2"/>
  <c r="CH101" i="2"/>
  <c r="CH175" i="2"/>
  <c r="CA137" i="1"/>
  <c r="CA208" i="1"/>
  <c r="CH27" i="2"/>
  <c r="CA128" i="1"/>
  <c r="CA160" i="1"/>
  <c r="CA97" i="1"/>
  <c r="CA133" i="1"/>
  <c r="CA284" i="1"/>
  <c r="CH96" i="2"/>
  <c r="CH77" i="2"/>
  <c r="CH250" i="2"/>
  <c r="CH293" i="2"/>
  <c r="CH119" i="2"/>
  <c r="CH267" i="2"/>
  <c r="CH75" i="2"/>
  <c r="CH72" i="2"/>
  <c r="CH31" i="2"/>
  <c r="CH114" i="2"/>
  <c r="CH102" i="2"/>
  <c r="CH129" i="2"/>
  <c r="CA70" i="1"/>
  <c r="CH207" i="2"/>
  <c r="CH87" i="2"/>
  <c r="CH48" i="2"/>
  <c r="CH47" i="2"/>
  <c r="CA68" i="1"/>
  <c r="CH220" i="2"/>
  <c r="CH85" i="2"/>
  <c r="CA191" i="1"/>
  <c r="CH34" i="2"/>
  <c r="CH236" i="2"/>
  <c r="CH42" i="2"/>
  <c r="CH58" i="2"/>
  <c r="CH103" i="2"/>
  <c r="CH260" i="2"/>
  <c r="CH50" i="2"/>
  <c r="CA252" i="1"/>
  <c r="CH218" i="2"/>
  <c r="CA64" i="1"/>
  <c r="CH29" i="2"/>
  <c r="CH117" i="2"/>
  <c r="CH223" i="2"/>
  <c r="CH211" i="2"/>
  <c r="CA158" i="1"/>
  <c r="CA290" i="1"/>
  <c r="CH190" i="2"/>
  <c r="CH224" i="2"/>
  <c r="CA326" i="2" l="1"/>
  <c r="CA347" i="1"/>
  <c r="CA363" i="1"/>
  <c r="CH151" i="2"/>
  <c r="CH95" i="2"/>
  <c r="CH226" i="2"/>
  <c r="CH252" i="2"/>
  <c r="CH277" i="2"/>
  <c r="CH144" i="2"/>
  <c r="CH287" i="2"/>
  <c r="CH242" i="2"/>
  <c r="CH149" i="2"/>
  <c r="CH156" i="2"/>
  <c r="CH182" i="2"/>
  <c r="CH195" i="2"/>
  <c r="CH245" i="2"/>
  <c r="CH127" i="2"/>
  <c r="CH281" i="2"/>
  <c r="CH137" i="2"/>
  <c r="CH228" i="2"/>
  <c r="CH244" i="2"/>
  <c r="CH134" i="2"/>
  <c r="CH290" i="2"/>
  <c r="CH64" i="2"/>
  <c r="CH68" i="2"/>
  <c r="CH183" i="2"/>
  <c r="CH135" i="2"/>
  <c r="CH145" i="2"/>
  <c r="CH303" i="2"/>
  <c r="CH139" i="2"/>
  <c r="CH263" i="2"/>
  <c r="CH265" i="2"/>
  <c r="CH210" i="2"/>
  <c r="CH63" i="2"/>
  <c r="CH264" i="2"/>
  <c r="CH140" i="2"/>
  <c r="CH97" i="2"/>
  <c r="BZ311" i="1"/>
  <c r="CH158" i="2"/>
  <c r="CH292" i="2"/>
  <c r="CH213" i="2"/>
  <c r="BZ325" i="1"/>
  <c r="CH258" i="2"/>
  <c r="CH171" i="2"/>
  <c r="CH188" i="2"/>
  <c r="CH239" i="2"/>
  <c r="CH247" i="2"/>
  <c r="CH143" i="2"/>
  <c r="CH177" i="2"/>
  <c r="CH147" i="2"/>
  <c r="CH160" i="2"/>
  <c r="CH142" i="2"/>
  <c r="CH235" i="2"/>
  <c r="CH141" i="2"/>
  <c r="CH285" i="2"/>
  <c r="CH291" i="2"/>
  <c r="CH179" i="2"/>
  <c r="CA331" i="1"/>
  <c r="CH299" i="2"/>
  <c r="CH133" i="2"/>
  <c r="CH191" i="2"/>
  <c r="CH208" i="2"/>
  <c r="CH136" i="2"/>
  <c r="BZ369" i="1"/>
  <c r="BZ337" i="1"/>
  <c r="BZ357" i="1" s="1"/>
  <c r="BZ365" i="1" s="1"/>
  <c r="BZ367" i="1" s="1"/>
  <c r="CH146" i="2"/>
  <c r="CG326" i="2"/>
  <c r="CH271" i="2"/>
  <c r="CH180" i="2"/>
  <c r="CH237" i="2"/>
  <c r="CH70" i="2"/>
  <c r="CH241" i="2"/>
  <c r="CH284" i="2"/>
  <c r="CH128" i="2"/>
  <c r="CH60" i="2"/>
  <c r="CH161" i="2"/>
  <c r="CH138" i="2"/>
  <c r="CH193" i="2"/>
  <c r="CH181" i="2"/>
  <c r="CH283" i="2"/>
  <c r="CH153" i="2"/>
  <c r="CA351" i="1"/>
  <c r="BZ326" i="1" l="1"/>
  <c r="BZ374" i="1"/>
  <c r="BZ377" i="1" l="1"/>
  <c r="BZ379" i="1" l="1"/>
  <c r="BZ381" i="1" l="1"/>
  <c r="BZ389" i="1" l="1"/>
  <c r="CB319" i="2" l="1"/>
  <c r="CH33" i="2"/>
  <c r="CH319" i="2" s="1"/>
  <c r="CB322" i="2"/>
  <c r="CH262" i="2"/>
  <c r="CH322" i="2" s="1"/>
  <c r="CA288" i="1"/>
  <c r="CA323" i="1" s="1"/>
  <c r="CB323" i="2"/>
  <c r="CH288" i="2"/>
  <c r="CH323" i="2" s="1"/>
  <c r="CA28" i="1"/>
  <c r="CA317" i="1" s="1"/>
  <c r="CB314" i="2"/>
  <c r="CH7" i="2"/>
  <c r="CH314" i="2" s="1"/>
  <c r="CA282" i="1"/>
  <c r="CA324" i="1" s="1"/>
  <c r="CB324" i="2"/>
  <c r="CH282" i="2"/>
  <c r="CH324" i="2" s="1"/>
  <c r="CB317" i="2"/>
  <c r="CH28" i="2"/>
  <c r="CH317" i="2" s="1"/>
  <c r="CA118" i="1"/>
  <c r="CA320" i="1" s="1"/>
  <c r="CA30" i="1"/>
  <c r="CA318" i="1" s="1"/>
  <c r="CA8" i="1"/>
  <c r="CB320" i="2"/>
  <c r="CH118" i="2"/>
  <c r="CH320" i="2" s="1"/>
  <c r="CB318" i="2"/>
  <c r="CH30" i="2"/>
  <c r="CH318" i="2" s="1"/>
  <c r="CA19" i="1"/>
  <c r="CA316" i="1" s="1"/>
  <c r="CB315" i="2"/>
  <c r="CH8" i="2"/>
  <c r="CH315" i="2" s="1"/>
  <c r="CB316" i="2"/>
  <c r="CH19" i="2"/>
  <c r="CH316" i="2" s="1"/>
  <c r="CA33" i="1"/>
  <c r="CA319" i="1" s="1"/>
  <c r="CA262" i="1"/>
  <c r="CA322" i="1" s="1"/>
  <c r="CB231" i="1" l="1"/>
  <c r="CB114" i="1"/>
  <c r="CB272" i="1"/>
  <c r="CB302" i="1"/>
  <c r="CB102" i="1"/>
  <c r="CA6" i="1"/>
  <c r="CB47" i="1"/>
  <c r="CB159" i="1"/>
  <c r="CH6" i="2"/>
  <c r="CB92" i="1"/>
  <c r="CB267" i="1"/>
  <c r="CB42" i="1"/>
  <c r="CB257" i="1"/>
  <c r="CB43" i="1"/>
  <c r="CB254" i="1"/>
  <c r="CB88" i="1"/>
  <c r="CB81" i="1"/>
  <c r="CB212" i="1"/>
  <c r="CB59" i="1"/>
  <c r="CB38" i="1"/>
  <c r="CB45" i="1"/>
  <c r="CB89" i="1"/>
  <c r="CB204" i="1"/>
  <c r="CB279" i="1"/>
  <c r="CB46" i="1"/>
  <c r="CB131" i="1"/>
  <c r="CB221" i="1"/>
  <c r="CB298" i="1"/>
  <c r="CB123" i="1"/>
  <c r="CB58" i="1"/>
  <c r="CB126" i="1"/>
  <c r="CB293" i="1"/>
  <c r="CB202" i="1"/>
  <c r="CB294" i="1"/>
  <c r="CB207" i="1"/>
  <c r="CB233" i="1"/>
  <c r="CB260" i="1"/>
  <c r="CB259" i="1"/>
  <c r="CB75" i="1"/>
  <c r="CB103" i="1"/>
  <c r="CB74" i="1"/>
  <c r="CB286" i="1"/>
  <c r="CB187" i="1"/>
  <c r="CB79" i="1"/>
  <c r="CB270" i="1"/>
  <c r="CB240" i="1"/>
  <c r="CB300" i="1"/>
  <c r="CB121" i="1"/>
  <c r="CB119" i="1"/>
  <c r="CB178" i="1"/>
  <c r="CB34" i="1"/>
  <c r="CB122" i="1"/>
  <c r="CB148" i="1"/>
  <c r="CB124" i="1"/>
  <c r="CB22" i="1"/>
  <c r="CB65" i="1"/>
  <c r="CB111" i="1"/>
  <c r="CB53" i="1"/>
  <c r="CB101" i="1"/>
  <c r="CB192" i="1"/>
  <c r="CB203" i="1"/>
  <c r="CB225" i="1"/>
  <c r="CB72" i="1"/>
  <c r="CB52" i="1"/>
  <c r="CB12" i="1"/>
  <c r="CB91" i="1"/>
  <c r="CB185" i="1"/>
  <c r="CB248" i="1"/>
  <c r="CB11" i="1"/>
  <c r="CB37" i="1"/>
  <c r="CB198" i="1"/>
  <c r="CB15" i="1"/>
  <c r="CB113" i="1"/>
  <c r="CB49" i="1"/>
  <c r="CB251" i="1"/>
  <c r="CB104" i="1"/>
  <c r="CB13" i="1"/>
  <c r="CB73" i="1"/>
  <c r="CB90" i="1"/>
  <c r="CB77" i="1"/>
  <c r="CB250" i="1"/>
  <c r="CB201" i="1"/>
  <c r="CB86" i="1"/>
  <c r="CB83" i="1"/>
  <c r="CB87" i="1"/>
  <c r="CB253" i="1"/>
  <c r="CB206" i="1"/>
  <c r="CB39" i="1"/>
  <c r="CB130" i="1"/>
  <c r="CB110" i="1"/>
  <c r="CB276" i="1"/>
  <c r="CB48" i="1"/>
  <c r="CA249" i="1"/>
  <c r="CA321" i="1" s="1"/>
  <c r="CB117" i="1"/>
  <c r="CB150" i="1"/>
  <c r="CB222" i="1"/>
  <c r="CB78" i="1"/>
  <c r="CB116" i="1"/>
  <c r="CB31" i="1"/>
  <c r="CB94" i="1"/>
  <c r="CB35" i="1"/>
  <c r="CB108" i="1"/>
  <c r="CB99" i="1"/>
  <c r="CB112" i="1"/>
  <c r="CB255" i="1"/>
  <c r="CB199" i="1"/>
  <c r="CB152" i="1"/>
  <c r="CB321" i="2"/>
  <c r="CH249" i="2"/>
  <c r="CH321" i="2" s="1"/>
  <c r="CB175" i="1"/>
  <c r="CB227" i="1"/>
  <c r="CB278" i="1"/>
  <c r="CB62" i="1"/>
  <c r="CB55" i="1"/>
  <c r="CB164" i="1"/>
  <c r="CB280" i="1"/>
  <c r="CB162" i="1"/>
  <c r="CB230" i="1"/>
  <c r="CB173" i="1"/>
  <c r="CB155" i="1"/>
  <c r="CB266" i="1"/>
  <c r="CB296" i="1"/>
  <c r="CB50" i="1"/>
  <c r="CB129" i="1"/>
  <c r="CB61" i="1"/>
  <c r="CB71" i="1"/>
  <c r="CB166" i="1"/>
  <c r="CB41" i="1"/>
  <c r="CB105" i="1"/>
  <c r="CB115" i="1"/>
  <c r="CB214" i="1"/>
  <c r="CB170" i="1"/>
  <c r="CB29" i="1"/>
  <c r="CB275" i="1"/>
  <c r="CB295" i="1"/>
  <c r="CB106" i="1"/>
  <c r="CB172" i="1"/>
  <c r="CB85" i="1"/>
  <c r="CB167" i="1"/>
  <c r="CB189" i="1"/>
  <c r="CB67" i="1"/>
  <c r="CB209" i="1"/>
  <c r="CB23" i="1"/>
  <c r="CB190" i="1"/>
  <c r="CB163" i="1"/>
  <c r="CB196" i="1"/>
  <c r="CB218" i="1"/>
  <c r="CB256" i="1"/>
  <c r="CB51" i="1"/>
  <c r="CB76" i="1"/>
  <c r="CB301" i="1"/>
  <c r="CB216" i="1"/>
  <c r="CB109" i="1"/>
  <c r="CB174" i="1"/>
  <c r="CB93" i="1"/>
  <c r="CB98" i="1"/>
  <c r="CB96" i="1"/>
  <c r="CB217" i="1"/>
  <c r="CB238" i="1"/>
  <c r="CB220" i="1"/>
  <c r="CB40" i="1"/>
  <c r="CB243" i="1"/>
  <c r="CB154" i="1"/>
  <c r="CB223" i="1"/>
  <c r="CB186" i="1"/>
  <c r="CB269" i="1"/>
  <c r="CB125" i="1"/>
  <c r="CA339" i="1"/>
  <c r="CB24" i="1"/>
  <c r="CA360" i="1"/>
  <c r="CB100" i="1"/>
  <c r="CB44" i="1"/>
  <c r="CB205" i="1"/>
  <c r="CB211" i="1"/>
  <c r="CB36" i="1"/>
  <c r="CB25" i="1"/>
  <c r="CB274" i="1"/>
  <c r="CA315" i="1"/>
  <c r="CA342" i="1"/>
  <c r="CA343" i="1" s="1"/>
  <c r="CB229" i="1"/>
  <c r="CB236" i="1"/>
  <c r="CB32" i="1"/>
  <c r="CB184" i="1"/>
  <c r="CB219" i="1"/>
  <c r="CB56" i="1"/>
  <c r="CB107" i="1"/>
  <c r="CB246" i="1"/>
  <c r="CB80" i="1"/>
  <c r="CB54" i="1"/>
  <c r="CB268" i="1"/>
  <c r="CB82" i="1"/>
  <c r="CB273" i="1"/>
  <c r="CB120" i="1"/>
  <c r="CB197" i="1"/>
  <c r="CB69" i="1"/>
  <c r="CB165" i="1"/>
  <c r="CB176" i="1"/>
  <c r="CB261" i="1"/>
  <c r="CB57" i="1"/>
  <c r="CB234" i="1"/>
  <c r="CB194" i="1"/>
  <c r="CB10" i="1"/>
  <c r="CB215" i="1"/>
  <c r="CB168" i="1"/>
  <c r="CB84" i="1"/>
  <c r="CB157" i="1"/>
  <c r="CB169" i="1"/>
  <c r="CB14" i="1"/>
  <c r="CB200" i="1"/>
  <c r="CB224" i="1"/>
  <c r="CB232" i="1"/>
  <c r="CA330" i="1" l="1"/>
  <c r="CA337" i="1" s="1"/>
  <c r="CA357" i="1" s="1"/>
  <c r="CI216" i="2"/>
  <c r="CI99" i="2"/>
  <c r="CI49" i="2"/>
  <c r="CI300" i="2"/>
  <c r="CI272" i="2"/>
  <c r="CI82" i="2"/>
  <c r="CI246" i="2"/>
  <c r="CI219" i="2"/>
  <c r="CI229" i="2"/>
  <c r="CI40" i="2"/>
  <c r="CB258" i="1"/>
  <c r="CI174" i="2"/>
  <c r="CB68" i="1"/>
  <c r="CB285" i="1"/>
  <c r="CI85" i="2"/>
  <c r="CI295" i="2"/>
  <c r="CB158" i="1"/>
  <c r="CB97" i="1"/>
  <c r="CB290" i="1"/>
  <c r="CI61" i="2"/>
  <c r="CI296" i="2"/>
  <c r="CB127" i="1"/>
  <c r="CI280" i="2"/>
  <c r="CB210" i="1"/>
  <c r="CB195" i="1"/>
  <c r="CB263" i="1"/>
  <c r="CI78" i="2"/>
  <c r="CB247" i="1"/>
  <c r="CB252" i="1"/>
  <c r="CI202" i="2"/>
  <c r="CI123" i="2"/>
  <c r="CI38" i="2"/>
  <c r="CB193" i="1"/>
  <c r="CI254" i="2"/>
  <c r="CH310" i="2"/>
  <c r="CH311" i="2" s="1"/>
  <c r="CH313" i="2"/>
  <c r="CH325" i="2" s="1"/>
  <c r="CI159" i="2"/>
  <c r="CI224" i="2"/>
  <c r="CI84" i="2"/>
  <c r="CI57" i="2"/>
  <c r="CI205" i="2"/>
  <c r="CI250" i="2"/>
  <c r="CI248" i="2"/>
  <c r="CB283" i="1"/>
  <c r="CI259" i="2"/>
  <c r="CB145" i="1"/>
  <c r="CI157" i="2"/>
  <c r="CI168" i="2"/>
  <c r="CI194" i="2"/>
  <c r="CI261" i="2"/>
  <c r="CB226" i="1"/>
  <c r="CI25" i="2"/>
  <c r="CI44" i="2"/>
  <c r="CI24" i="2"/>
  <c r="CI269" i="2"/>
  <c r="CI301" i="2"/>
  <c r="CI256" i="2"/>
  <c r="CI163" i="2"/>
  <c r="CI199" i="2"/>
  <c r="CI108" i="2"/>
  <c r="CB180" i="1"/>
  <c r="CI110" i="2"/>
  <c r="CB134" i="1"/>
  <c r="CI83" i="2"/>
  <c r="CI77" i="2"/>
  <c r="CI104" i="2"/>
  <c r="CB135" i="1"/>
  <c r="CI198" i="2"/>
  <c r="CI185" i="2"/>
  <c r="CI52" i="2"/>
  <c r="CI225" i="2"/>
  <c r="CI101" i="2"/>
  <c r="CI111" i="2"/>
  <c r="CI22" i="2"/>
  <c r="CB281" i="1"/>
  <c r="CB160" i="1"/>
  <c r="CI103" i="2"/>
  <c r="CI131" i="2"/>
  <c r="CI279" i="2"/>
  <c r="CB208" i="1"/>
  <c r="CI114" i="2"/>
  <c r="CB151" i="1"/>
  <c r="CI90" i="2"/>
  <c r="CB137" i="1"/>
  <c r="CI197" i="2"/>
  <c r="CI268" i="2"/>
  <c r="CI107" i="2"/>
  <c r="CI184" i="2"/>
  <c r="CI223" i="2"/>
  <c r="CI220" i="2"/>
  <c r="CI96" i="2"/>
  <c r="CB264" i="1"/>
  <c r="CI67" i="2"/>
  <c r="CI172" i="2"/>
  <c r="CI275" i="2"/>
  <c r="CI170" i="2"/>
  <c r="CI105" i="2"/>
  <c r="CI166" i="2"/>
  <c r="CI129" i="2"/>
  <c r="CI266" i="2"/>
  <c r="CI230" i="2"/>
  <c r="CB292" i="1"/>
  <c r="CI62" i="2"/>
  <c r="CI175" i="2"/>
  <c r="CB241" i="1"/>
  <c r="CI222" i="2"/>
  <c r="CB239" i="1"/>
  <c r="CI122" i="2"/>
  <c r="CB70" i="1"/>
  <c r="CI293" i="2"/>
  <c r="CB21" i="1"/>
  <c r="CB346" i="1" s="1"/>
  <c r="CI59" i="2"/>
  <c r="CI81" i="2"/>
  <c r="CI43" i="2"/>
  <c r="CI169" i="2"/>
  <c r="CB95" i="1"/>
  <c r="CB183" i="1"/>
  <c r="CI87" i="2"/>
  <c r="CB156" i="1"/>
  <c r="CB141" i="1"/>
  <c r="CI200" i="2"/>
  <c r="CB303" i="1"/>
  <c r="CI215" i="2"/>
  <c r="CB142" i="1"/>
  <c r="CI176" i="2"/>
  <c r="CI69" i="2"/>
  <c r="CI36" i="2"/>
  <c r="CI100" i="2"/>
  <c r="CI76" i="2"/>
  <c r="CI218" i="2"/>
  <c r="CB18" i="1"/>
  <c r="CB354" i="1" s="1"/>
  <c r="CB355" i="1" s="1"/>
  <c r="CI255" i="2"/>
  <c r="CI35" i="2"/>
  <c r="CB188" i="1"/>
  <c r="CB182" i="1"/>
  <c r="CB153" i="1"/>
  <c r="CI206" i="2"/>
  <c r="CI86" i="2"/>
  <c r="CB161" i="1"/>
  <c r="CI73" i="2"/>
  <c r="CB265" i="1"/>
  <c r="CI113" i="2"/>
  <c r="CI37" i="2"/>
  <c r="CI91" i="2"/>
  <c r="CI72" i="2"/>
  <c r="CI203" i="2"/>
  <c r="CB235" i="1"/>
  <c r="CI65" i="2"/>
  <c r="CI124" i="2"/>
  <c r="CI119" i="2"/>
  <c r="CI240" i="2"/>
  <c r="CI187" i="2"/>
  <c r="CI75" i="2"/>
  <c r="CI260" i="2"/>
  <c r="CB27" i="1"/>
  <c r="CB350" i="1" s="1"/>
  <c r="CI298" i="2"/>
  <c r="CI21" i="2"/>
  <c r="CI204" i="2"/>
  <c r="CI42" i="2"/>
  <c r="CB310" i="2"/>
  <c r="CB313" i="2"/>
  <c r="CB325" i="2" s="1"/>
  <c r="CI102" i="2"/>
  <c r="CI231" i="2"/>
  <c r="CB245" i="1"/>
  <c r="CI117" i="2"/>
  <c r="CI207" i="2"/>
  <c r="CB179" i="1"/>
  <c r="CI120" i="2"/>
  <c r="CI54" i="2"/>
  <c r="CI56" i="2"/>
  <c r="CI32" i="2"/>
  <c r="CI274" i="2"/>
  <c r="CI154" i="2"/>
  <c r="CI238" i="2"/>
  <c r="CI98" i="2"/>
  <c r="CI189" i="2"/>
  <c r="CB242" i="1"/>
  <c r="CB191" i="1"/>
  <c r="CI214" i="2"/>
  <c r="CI41" i="2"/>
  <c r="CI71" i="2"/>
  <c r="CB136" i="1"/>
  <c r="CI155" i="2"/>
  <c r="CB143" i="1"/>
  <c r="CI164" i="2"/>
  <c r="CI278" i="2"/>
  <c r="CB277" i="1"/>
  <c r="CB289" i="1"/>
  <c r="CI31" i="2"/>
  <c r="CI48" i="2"/>
  <c r="CI276" i="2"/>
  <c r="CI34" i="2"/>
  <c r="CI27" i="2"/>
  <c r="CI126" i="2"/>
  <c r="CB228" i="1"/>
  <c r="CB147" i="1"/>
  <c r="CB149" i="1"/>
  <c r="CI257" i="2"/>
  <c r="CI47" i="2"/>
  <c r="CB177" i="1"/>
  <c r="CB64" i="1"/>
  <c r="CB139" i="1"/>
  <c r="CB60" i="1"/>
  <c r="CI12" i="2"/>
  <c r="CB146" i="1"/>
  <c r="CI79" i="2"/>
  <c r="CB299" i="1"/>
  <c r="CI232" i="2"/>
  <c r="CI14" i="2"/>
  <c r="CI10" i="2"/>
  <c r="CI234" i="2"/>
  <c r="CI165" i="2"/>
  <c r="CB20" i="1"/>
  <c r="CB345" i="1" s="1"/>
  <c r="CI211" i="2"/>
  <c r="CB244" i="1"/>
  <c r="CI125" i="2"/>
  <c r="CI186" i="2"/>
  <c r="CI109" i="2"/>
  <c r="CI51" i="2"/>
  <c r="CI196" i="2"/>
  <c r="CI23" i="2"/>
  <c r="CB26" i="1"/>
  <c r="CB349" i="1" s="1"/>
  <c r="CI289" i="2"/>
  <c r="CI112" i="2"/>
  <c r="CI94" i="2"/>
  <c r="CB133" i="1"/>
  <c r="CB213" i="1"/>
  <c r="CI130" i="2"/>
  <c r="CI39" i="2"/>
  <c r="CI253" i="2"/>
  <c r="CI201" i="2"/>
  <c r="CB63" i="1"/>
  <c r="CI13" i="2"/>
  <c r="CI251" i="2"/>
  <c r="CI15" i="2"/>
  <c r="CI11" i="2"/>
  <c r="CB181" i="1"/>
  <c r="CB171" i="1"/>
  <c r="CI192" i="2"/>
  <c r="CI53" i="2"/>
  <c r="CB287" i="1"/>
  <c r="CI148" i="2"/>
  <c r="CI121" i="2"/>
  <c r="CI270" i="2"/>
  <c r="CI286" i="2"/>
  <c r="CB128" i="1"/>
  <c r="CI233" i="2"/>
  <c r="CI221" i="2"/>
  <c r="CI46" i="2"/>
  <c r="CI89" i="2"/>
  <c r="CI267" i="2"/>
  <c r="CA313" i="1"/>
  <c r="CA310" i="1"/>
  <c r="CI302" i="2"/>
  <c r="CB140" i="1"/>
  <c r="CI150" i="2"/>
  <c r="CI9" i="2"/>
  <c r="CB144" i="1"/>
  <c r="CB271" i="1"/>
  <c r="CI74" i="2"/>
  <c r="CI92" i="2"/>
  <c r="CI273" i="2"/>
  <c r="CI80" i="2"/>
  <c r="CI20" i="2"/>
  <c r="CI236" i="2"/>
  <c r="CA369" i="1"/>
  <c r="CI243" i="2"/>
  <c r="CI217" i="2"/>
  <c r="CI93" i="2"/>
  <c r="CI190" i="2"/>
  <c r="CI209" i="2"/>
  <c r="CI167" i="2"/>
  <c r="CI106" i="2"/>
  <c r="CI29" i="2"/>
  <c r="CI115" i="2"/>
  <c r="CI26" i="2"/>
  <c r="CB138" i="1"/>
  <c r="CI50" i="2"/>
  <c r="CI173" i="2"/>
  <c r="CI162" i="2"/>
  <c r="CI55" i="2"/>
  <c r="CI227" i="2"/>
  <c r="CB291" i="1"/>
  <c r="CI152" i="2"/>
  <c r="CI116" i="2"/>
  <c r="CB284" i="1"/>
  <c r="CB9" i="1"/>
  <c r="CB314" i="1" s="1"/>
  <c r="CI178" i="2"/>
  <c r="CI294" i="2"/>
  <c r="CI58" i="2"/>
  <c r="CI45" i="2"/>
  <c r="CI212" i="2"/>
  <c r="CI88" i="2"/>
  <c r="CB237" i="1"/>
  <c r="CB347" i="1" l="1"/>
  <c r="CB351" i="1"/>
  <c r="CI161" i="2"/>
  <c r="CI135" i="2"/>
  <c r="CI226" i="2"/>
  <c r="CI284" i="2"/>
  <c r="CI146" i="2"/>
  <c r="CI64" i="2"/>
  <c r="CI136" i="2"/>
  <c r="CI191" i="2"/>
  <c r="CI183" i="2"/>
  <c r="CI239" i="2"/>
  <c r="CI127" i="2"/>
  <c r="CI97" i="2"/>
  <c r="CI285" i="2"/>
  <c r="CI258" i="2"/>
  <c r="CI63" i="2"/>
  <c r="CI281" i="2"/>
  <c r="CI134" i="2"/>
  <c r="CB331" i="1"/>
  <c r="CI271" i="2"/>
  <c r="CI140" i="2"/>
  <c r="CI188" i="2"/>
  <c r="CI137" i="2"/>
  <c r="CI208" i="2"/>
  <c r="CI145" i="2"/>
  <c r="CI235" i="2"/>
  <c r="CI237" i="2"/>
  <c r="CI138" i="2"/>
  <c r="CI177" i="2"/>
  <c r="CI149" i="2"/>
  <c r="CI242" i="2"/>
  <c r="CI142" i="2"/>
  <c r="CI141" i="2"/>
  <c r="CI95" i="2"/>
  <c r="CI264" i="2"/>
  <c r="CI263" i="2"/>
  <c r="CI195" i="2"/>
  <c r="CI158" i="2"/>
  <c r="CI144" i="2"/>
  <c r="CI128" i="2"/>
  <c r="CI171" i="2"/>
  <c r="CI213" i="2"/>
  <c r="CI244" i="2"/>
  <c r="CB363" i="1"/>
  <c r="CI265" i="2"/>
  <c r="CI180" i="2"/>
  <c r="CI252" i="2"/>
  <c r="CI299" i="2"/>
  <c r="CI60" i="2"/>
  <c r="CI147" i="2"/>
  <c r="CI143" i="2"/>
  <c r="CB326" i="2"/>
  <c r="CI156" i="2"/>
  <c r="CI70" i="2"/>
  <c r="CI241" i="2"/>
  <c r="CH326" i="2"/>
  <c r="CI210" i="2"/>
  <c r="CI68" i="2"/>
  <c r="CI245" i="2"/>
  <c r="CA365" i="1"/>
  <c r="CA367" i="1" s="1"/>
  <c r="CA311" i="1"/>
  <c r="CI287" i="2"/>
  <c r="CI181" i="2"/>
  <c r="CI133" i="2"/>
  <c r="CI179" i="2"/>
  <c r="CI153" i="2"/>
  <c r="CI151" i="2"/>
  <c r="CI160" i="2"/>
  <c r="CI283" i="2"/>
  <c r="CI193" i="2"/>
  <c r="CI182" i="2"/>
  <c r="CI291" i="2"/>
  <c r="CA325" i="1"/>
  <c r="CI139" i="2"/>
  <c r="CI228" i="2"/>
  <c r="CI277" i="2"/>
  <c r="CI303" i="2"/>
  <c r="CI292" i="2"/>
  <c r="CI247" i="2"/>
  <c r="CI290" i="2"/>
  <c r="CA374" i="1" l="1"/>
  <c r="CA326" i="1"/>
  <c r="CA377" i="1" l="1"/>
  <c r="CA379" i="1" l="1"/>
  <c r="CA381" i="1" l="1"/>
  <c r="CA389" i="1" l="1"/>
  <c r="CC322" i="2" l="1"/>
  <c r="CI262" i="2"/>
  <c r="CI322" i="2" s="1"/>
  <c r="CC320" i="2"/>
  <c r="CI118" i="2"/>
  <c r="CI320" i="2" s="1"/>
  <c r="CB28" i="1"/>
  <c r="CB317" i="1" s="1"/>
  <c r="CC314" i="2"/>
  <c r="CI7" i="2"/>
  <c r="CI314" i="2" s="1"/>
  <c r="CC317" i="2"/>
  <c r="CI28" i="2"/>
  <c r="CI317" i="2" s="1"/>
  <c r="CB288" i="1"/>
  <c r="CB323" i="1" s="1"/>
  <c r="CC323" i="2"/>
  <c r="CI288" i="2"/>
  <c r="CI323" i="2" s="1"/>
  <c r="CB30" i="1"/>
  <c r="CB318" i="1" s="1"/>
  <c r="CB8" i="1"/>
  <c r="CC318" i="2"/>
  <c r="CI30" i="2"/>
  <c r="CI318" i="2" s="1"/>
  <c r="CB33" i="1"/>
  <c r="CB319" i="1" s="1"/>
  <c r="CB19" i="1"/>
  <c r="CB316" i="1" s="1"/>
  <c r="CC315" i="2"/>
  <c r="CI8" i="2"/>
  <c r="CI315" i="2" s="1"/>
  <c r="CB282" i="1"/>
  <c r="CB324" i="1" s="1"/>
  <c r="CC319" i="2"/>
  <c r="CI33" i="2"/>
  <c r="CI319" i="2" s="1"/>
  <c r="CC316" i="2"/>
  <c r="CI316" i="2"/>
  <c r="CC324" i="2"/>
  <c r="CI282" i="2"/>
  <c r="CI324" i="2" s="1"/>
  <c r="CB262" i="1"/>
  <c r="CB322" i="1" s="1"/>
  <c r="CB118" i="1"/>
  <c r="CB320" i="1" s="1"/>
  <c r="CB315" i="1" l="1"/>
  <c r="CB342" i="1"/>
  <c r="CB343" i="1" s="1"/>
  <c r="CB249" i="1"/>
  <c r="CB321" i="1" s="1"/>
  <c r="CB360" i="1"/>
  <c r="CC321" i="2"/>
  <c r="CI249" i="2"/>
  <c r="CI321" i="2" s="1"/>
  <c r="CB339" i="1"/>
  <c r="CB6" i="1"/>
  <c r="CI6" i="2"/>
  <c r="CB330" i="1" l="1"/>
  <c r="CB369" i="1" s="1"/>
  <c r="CB313" i="1"/>
  <c r="CB310" i="1"/>
  <c r="CI313" i="2"/>
  <c r="CI325" i="2" s="1"/>
  <c r="CI310" i="2"/>
  <c r="CI311" i="2" s="1"/>
  <c r="CC313" i="2"/>
  <c r="CC325" i="2" s="1"/>
  <c r="CC310" i="2"/>
  <c r="CB337" i="1" l="1"/>
  <c r="CB357" i="1" s="1"/>
  <c r="CB365" i="1" s="1"/>
  <c r="CB367" i="1" s="1"/>
  <c r="CC326" i="2"/>
  <c r="CI326" i="2"/>
  <c r="CB311" i="1"/>
  <c r="CB325" i="1"/>
  <c r="CB374" i="1" l="1"/>
  <c r="CB326" i="1"/>
  <c r="CB377" i="1" l="1"/>
  <c r="CB379" i="1" l="1"/>
  <c r="CB381" i="1" l="1"/>
  <c r="CB389" i="1" l="1"/>
  <c r="BW381" i="1"/>
  <c r="H266" i="7" l="1"/>
  <c r="H267" i="7" s="1"/>
  <c r="H277" i="7" s="1"/>
  <c r="H281" i="7" s="1"/>
  <c r="BW389" i="1"/>
  <c r="H284" i="7" l="1"/>
  <c r="E10" i="21"/>
  <c r="E13" i="21" s="1"/>
  <c r="E15" i="21" s="1"/>
  <c r="E16" i="21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820" uniqueCount="1120">
  <si>
    <t>Increase per year from the 2021 Agreement Depreciation Expense;</t>
  </si>
  <si>
    <t>($ in 000's)</t>
  </si>
  <si>
    <t>2023A</t>
  </si>
  <si>
    <t>2024B</t>
  </si>
  <si>
    <t>2025R</t>
  </si>
  <si>
    <t>2022R Amount *</t>
  </si>
  <si>
    <t>* 2023/2024 GBRA</t>
  </si>
  <si>
    <t>Subtotal</t>
  </si>
  <si>
    <t>Additional Plant Growth</t>
  </si>
  <si>
    <t>Depreciation Rate Change</t>
  </si>
  <si>
    <t>Dismantlement Accrual Change</t>
  </si>
  <si>
    <t>FPSC Adjusted</t>
  </si>
  <si>
    <t>Status</t>
  </si>
  <si>
    <t>Valid</t>
  </si>
  <si>
    <t>Asset GL</t>
  </si>
  <si>
    <t>(Multiple Items)</t>
  </si>
  <si>
    <t>Using Proposed Rates</t>
  </si>
  <si>
    <t>Values</t>
  </si>
  <si>
    <t>Function</t>
  </si>
  <si>
    <t>DG Rollup 1</t>
  </si>
  <si>
    <t>DG Rollup 2</t>
  </si>
  <si>
    <t>FERC</t>
  </si>
  <si>
    <t>PowerPlant Depr Group</t>
  </si>
  <si>
    <t>Reserve GL</t>
  </si>
  <si>
    <t>Exp GL</t>
  </si>
  <si>
    <t>Sum of 2023 Accrual</t>
  </si>
  <si>
    <t>Sum of 2024 Accrual</t>
  </si>
  <si>
    <t>Sum of 2025 Accrual</t>
  </si>
  <si>
    <t>Impact</t>
  </si>
  <si>
    <t>PROD STEAM</t>
  </si>
  <si>
    <t>BIG BEND</t>
  </si>
  <si>
    <t>BIG BEND COMMON</t>
  </si>
  <si>
    <t>311</t>
  </si>
  <si>
    <t>311.40 Str &amp; Improvements-BBCM</t>
  </si>
  <si>
    <t>312</t>
  </si>
  <si>
    <t>312.40 Boiler Plant Eq-BBCM</t>
  </si>
  <si>
    <t>314</t>
  </si>
  <si>
    <t>314.40 Turbogenerator Units-BBCM</t>
  </si>
  <si>
    <t>315</t>
  </si>
  <si>
    <t>315.40 Accessory Electric Eq-BBCM</t>
  </si>
  <si>
    <t>316</t>
  </si>
  <si>
    <t>316.40 Misc Power Plant Eq-BBCM</t>
  </si>
  <si>
    <t>BIG BEND COMMON Total</t>
  </si>
  <si>
    <t>BIG BEND UNIT 4</t>
  </si>
  <si>
    <t>311.44 Str &amp; Improve-BB4 MAIN STT</t>
  </si>
  <si>
    <t>311.45 Str &amp; Improvements-BB3&amp;4 FGD</t>
  </si>
  <si>
    <t>311.54 Str &amp; Improve-BB4 SCR</t>
  </si>
  <si>
    <t>312.44 Boiler Plant Eq-BB4 MAIN STT</t>
  </si>
  <si>
    <t>312.45 Boiler Plant Eq-BB3&amp;4 FGD</t>
  </si>
  <si>
    <t>312.54 Boiler Plant Eq-BB4 SCR</t>
  </si>
  <si>
    <t>314.44 Turbogen Units-BB4 MAIN STT</t>
  </si>
  <si>
    <t>315.44 Access Elect Eq-BB4 MAIN STT</t>
  </si>
  <si>
    <t>315.45 Accessory Elect Eq-BB3&amp;4 FGD</t>
  </si>
  <si>
    <t>315.54 Accessory Elect Eq-BB4 SCR</t>
  </si>
  <si>
    <t>316.44 Misc Pwr Plt Eq-BB 4 MAIN ST</t>
  </si>
  <si>
    <t>316.45 Misc Power Plant Eq-BB3&amp;4FGD</t>
  </si>
  <si>
    <t>316.54 Misc Power Plt Eq-BB4 SCR</t>
  </si>
  <si>
    <t>BIG BEND UNIT 4 Total</t>
  </si>
  <si>
    <t>PROD STEAM Total</t>
  </si>
  <si>
    <t>PROD OTHER</t>
  </si>
  <si>
    <t>BIG BEND CT 4</t>
  </si>
  <si>
    <t>341</t>
  </si>
  <si>
    <t>341.44 Str and Improvements-BBCT4</t>
  </si>
  <si>
    <t>342</t>
  </si>
  <si>
    <t>342.44 Fuel Holders,Prod Acc-BBCT4</t>
  </si>
  <si>
    <t>343</t>
  </si>
  <si>
    <t>343.44 Prime Movers-BBCT4</t>
  </si>
  <si>
    <t>345</t>
  </si>
  <si>
    <t>345.44 Accessory Electric Eq-BBCT4</t>
  </si>
  <si>
    <t>346</t>
  </si>
  <si>
    <t>346.44 Misc Power Plant Eq-BBCT4</t>
  </si>
  <si>
    <t>BIG BEND CT 4 Total</t>
  </si>
  <si>
    <t xml:space="preserve">BIG BEND CT 5 </t>
  </si>
  <si>
    <t>341.45 Str and Improvements-BBCT5</t>
  </si>
  <si>
    <t>342.45 Fuel Holders,Prod Acc-BBCT5</t>
  </si>
  <si>
    <t>343.45 Prime Movers-BBCT5</t>
  </si>
  <si>
    <t>345.45 Accessory Electric Eq-BBCT5</t>
  </si>
  <si>
    <t>346.45 Misc Power Plant Eq-BBCT5</t>
  </si>
  <si>
    <t>BIG BEND CT 5  Total</t>
  </si>
  <si>
    <t>BIG BEND CT 6</t>
  </si>
  <si>
    <t>341.46 Str and Improvements-BBCT6</t>
  </si>
  <si>
    <t>342.46 Fuel Holders,Prod Acc-BBCT6</t>
  </si>
  <si>
    <t>343.46 Prime Movers-BBCT6</t>
  </si>
  <si>
    <t>345.46 Accessory Electric Eq-BBCT6</t>
  </si>
  <si>
    <t>346.46 Misc Power Plant Eq-BBCT6</t>
  </si>
  <si>
    <t>BIG BEND CT 6 Total</t>
  </si>
  <si>
    <t>BIG BEND NEW STEAM TURBINE 1</t>
  </si>
  <si>
    <t>341.43 Str and Improvements-BBCCST1</t>
  </si>
  <si>
    <t>342.43 Fuel Holders,ProdAcc-BBCCST1</t>
  </si>
  <si>
    <t>343.43 Prime Movers-BBCCST1</t>
  </si>
  <si>
    <t>345.43 Accessory ElectricEq-BBCCST1</t>
  </si>
  <si>
    <t>346.43 Misc Power Plant Eq-BBCCST1</t>
  </si>
  <si>
    <t>BIG BEND NEW STEAM TURBINE 1 Total</t>
  </si>
  <si>
    <t>BAYSIDE</t>
  </si>
  <si>
    <t>BAYSIDE COMMON</t>
  </si>
  <si>
    <t>341.30 Str and Improvements-BPC</t>
  </si>
  <si>
    <t>342.30 Fuel Holders,Prod Acc-BPC</t>
  </si>
  <si>
    <t>343.30 Prime Movers-BPC</t>
  </si>
  <si>
    <t>345.30 Accessory Electric Eq-BPC</t>
  </si>
  <si>
    <t>346.30 Misc Power Plant Eq-BPC</t>
  </si>
  <si>
    <t>BAYSIDE COMMON Total</t>
  </si>
  <si>
    <t>BAYSIDE UNIT 1</t>
  </si>
  <si>
    <t>341.31 Str and Improvements-BP1</t>
  </si>
  <si>
    <t>342.31 Fuel Holders,Prod Acc-BP1</t>
  </si>
  <si>
    <t>343.31 Prime Movers-BP1</t>
  </si>
  <si>
    <t>345.31 Accessory Electric Eq-BP1</t>
  </si>
  <si>
    <t>346.31 Misc Power Plant Eq-BP1</t>
  </si>
  <si>
    <t>BAYSIDE UNIT 1 Total</t>
  </si>
  <si>
    <t>BAYSIDE UNIT 2</t>
  </si>
  <si>
    <t>341.32 Str and Improvements-BP2</t>
  </si>
  <si>
    <t>342.32 Fuel Holders,Prod Acc-BP2</t>
  </si>
  <si>
    <t>343.32 Prime Movers-BP2</t>
  </si>
  <si>
    <t>345.32 Accessory Electric Eq-BP2</t>
  </si>
  <si>
    <t>346.32 Misc Power Plant Eq-BP2</t>
  </si>
  <si>
    <t>BAYSIDE UNIT 2 Total</t>
  </si>
  <si>
    <t>BAYSIDE CT 3</t>
  </si>
  <si>
    <t>341.33 Str and Improvements-BP3</t>
  </si>
  <si>
    <t>342.33 Fuel Holders,Prod Acc-BP3</t>
  </si>
  <si>
    <t>343.33 Prime Movers-BP3</t>
  </si>
  <si>
    <t>345.33 Accessory Electric Eq-BP3</t>
  </si>
  <si>
    <t>346.33 Misc Power Plant Eq-BP3</t>
  </si>
  <si>
    <t>BAYSIDE CT 3 Total</t>
  </si>
  <si>
    <t>BAYSIDE CT 4</t>
  </si>
  <si>
    <t>341.34 Str and Improvements-BP4</t>
  </si>
  <si>
    <t>342.34 Fuel Holders,Prod Acc-BP4</t>
  </si>
  <si>
    <t>343.34 Prime Movers-BP4</t>
  </si>
  <si>
    <t>345.34 Accessory Electric Eq-BP4</t>
  </si>
  <si>
    <t>346.34 Misc Power Plant Eq-BP4</t>
  </si>
  <si>
    <t>BAYSIDE CT 4 Total</t>
  </si>
  <si>
    <t>BAYSIDE CT 5</t>
  </si>
  <si>
    <t>341.35 Str and Improvements-BP5</t>
  </si>
  <si>
    <t>342.35 Fuel Holders,Prod Acc-BP5</t>
  </si>
  <si>
    <t>343.35 Prime Movers-BP5</t>
  </si>
  <si>
    <t>345.35 Accessory Electric Eq-BP5</t>
  </si>
  <si>
    <t>346.35 Misc Power Plant Eq-BP5</t>
  </si>
  <si>
    <t>BAYSIDE CT 5 Total</t>
  </si>
  <si>
    <t>BAYSIDE CT 6</t>
  </si>
  <si>
    <t>341.36 Str and Improvements-BP6</t>
  </si>
  <si>
    <t>342.36 Fuel Holders,Prod Acc-BP6</t>
  </si>
  <si>
    <t>343.36 Prime Movers-BP6</t>
  </si>
  <si>
    <t>345.36 Accessory Electric Eq-BP6</t>
  </si>
  <si>
    <t>346.36 Misc Power Plant Eq-BP6</t>
  </si>
  <si>
    <t>BAYSIDE CT 6 Total</t>
  </si>
  <si>
    <t>MACDILL AFB</t>
  </si>
  <si>
    <t>341.20 Str and Improvements-MDAFB</t>
  </si>
  <si>
    <t>342.20 Fuel Holders,Prod Acc-MDAFB</t>
  </si>
  <si>
    <t>343.20 Prime Movers-MDAFB</t>
  </si>
  <si>
    <t>345.20 Accessory Electric Eq-MDAFB</t>
  </si>
  <si>
    <t>346.20 Misc Power Plant Eq-MDAFB</t>
  </si>
  <si>
    <t>348</t>
  </si>
  <si>
    <t>348.20 Energy Storage Battery-MDAFB</t>
  </si>
  <si>
    <t>MACDILL AFB Total</t>
  </si>
  <si>
    <t>POLK</t>
  </si>
  <si>
    <t>POLK COMMON</t>
  </si>
  <si>
    <t>341.80 Str and Improve-Polk Comm</t>
  </si>
  <si>
    <t>342.80 Fuel Holders,Prod Acc-Polk C</t>
  </si>
  <si>
    <t>343.80 Prime Movers-Polk Common</t>
  </si>
  <si>
    <t>345.80 Accessory Elect Eq-Polk Comm</t>
  </si>
  <si>
    <t>346.80 Misc Power Plt Eq-Polk Comm</t>
  </si>
  <si>
    <t>POLK COMMON Total</t>
  </si>
  <si>
    <t>POLK UNIT 1</t>
  </si>
  <si>
    <t>341.81 Str and Improvements-Polk U1</t>
  </si>
  <si>
    <t>342.81 Fuel Holders,Prod Acc-Polk 1</t>
  </si>
  <si>
    <t>343.81 Prime Movers-Polk U1</t>
  </si>
  <si>
    <t>345.81 Accessory Elect Eq-Polk U1</t>
  </si>
  <si>
    <t>346.81 Misc Power Plant Eq-Polk U1</t>
  </si>
  <si>
    <t>POLK UNIT 1 Total</t>
  </si>
  <si>
    <t>POLK UNIT 2</t>
  </si>
  <si>
    <t>341.82 Str and Improvements-Polk U2</t>
  </si>
  <si>
    <t>342.82 Fuel Holders,Prod Acc-Polk 2</t>
  </si>
  <si>
    <t>343.82 Prime Movers-Polk U2</t>
  </si>
  <si>
    <t>345.82 Accessory Elect Eq-Polk U2</t>
  </si>
  <si>
    <t>346.82 Misc Power Plant Eq-Polk U2</t>
  </si>
  <si>
    <t>POLK UNIT 2 Total</t>
  </si>
  <si>
    <t>POLK UNIT 3</t>
  </si>
  <si>
    <t>341.83 Str and Improvements-Polk U3</t>
  </si>
  <si>
    <t>342.83 Fuel Holders,Prod Acc-Polk 3</t>
  </si>
  <si>
    <t>343.83 Prime Movers-Polk U3</t>
  </si>
  <si>
    <t>345.83 Accessory Elect Eq-Polk U3</t>
  </si>
  <si>
    <t>346.83 Misc Power Plant Eq-Polk U3</t>
  </si>
  <si>
    <t>POLK UNIT 3 Total</t>
  </si>
  <si>
    <t>POLK UNIT 4</t>
  </si>
  <si>
    <t>341.84 Str and Improvements-Polk U4</t>
  </si>
  <si>
    <t>342.84 Fuel Holders,Prod Acc-Polk 4</t>
  </si>
  <si>
    <t>343.84 Prime Movers-Polk U4</t>
  </si>
  <si>
    <t>345.84 Accessory Elect Eq-Polk U4</t>
  </si>
  <si>
    <t>346.84 Misc Power Plant Eq-Polk U4</t>
  </si>
  <si>
    <t>POLK UNIT 4 Total</t>
  </si>
  <si>
    <t>POLK UNIT 5</t>
  </si>
  <si>
    <t>341.85 Str and Improvements-Polk U5</t>
  </si>
  <si>
    <t>342.85 Fuel Holders,Prod Acc-Polk 5</t>
  </si>
  <si>
    <t>343.85 Prime Movers-Polk U5</t>
  </si>
  <si>
    <t>345.85 Accessory Elect Eq-Polk U5</t>
  </si>
  <si>
    <t>346.85 Misc Power Plant Eq-Polk U5</t>
  </si>
  <si>
    <t>POLK UNIT 5 Total</t>
  </si>
  <si>
    <t>POLK CCST (2-5)</t>
  </si>
  <si>
    <t>341.86 Str and Improvements-PKCCST</t>
  </si>
  <si>
    <t>342.86 Fuel Holders,Prod Acc-PKCCST</t>
  </si>
  <si>
    <t>343.86 Prime Movers-PKCCST</t>
  </si>
  <si>
    <t>345.86 Accessory Elect Eq-PKCCST</t>
  </si>
  <si>
    <t>346.86 Misc Power Plant Eq-PKCCST</t>
  </si>
  <si>
    <t>POLK CCST (2-5) Total</t>
  </si>
  <si>
    <t>SOLAR</t>
  </si>
  <si>
    <t>SOLAR SITES</t>
  </si>
  <si>
    <t>341.99 Str and Improvements-Solar</t>
  </si>
  <si>
    <t>343.99 Prime Movers-Solar</t>
  </si>
  <si>
    <t>345.99 Accessory Elect Eq-Solar</t>
  </si>
  <si>
    <t>348.99 Energy Storage Battery Equip</t>
  </si>
  <si>
    <t>SOLAR SITES Total</t>
  </si>
  <si>
    <t>DC MICROGRID</t>
  </si>
  <si>
    <t>DC MICRO GRID</t>
  </si>
  <si>
    <t>341.98 Str and Improvements-DCMG</t>
  </si>
  <si>
    <t>343.98 Prime Movers-DCMG</t>
  </si>
  <si>
    <t>345.98 Accessory Electric Eq-DCMG</t>
  </si>
  <si>
    <t>348.98 Energy Storage Battery-DCMG</t>
  </si>
  <si>
    <t>DC MICRO GRID Total</t>
  </si>
  <si>
    <t>PROD OTHER Total</t>
  </si>
  <si>
    <t>TRANSMISSION</t>
  </si>
  <si>
    <t>350</t>
  </si>
  <si>
    <t>350.01 Land Rights</t>
  </si>
  <si>
    <t>351</t>
  </si>
  <si>
    <t>351.00 Energy Storage Battery Equip</t>
  </si>
  <si>
    <t>352</t>
  </si>
  <si>
    <t>352.00 STR and Improvements</t>
  </si>
  <si>
    <t>353</t>
  </si>
  <si>
    <t>353.00 Station Equipment</t>
  </si>
  <si>
    <t>354</t>
  </si>
  <si>
    <t>354.00 Towers &amp; Fixtures</t>
  </si>
  <si>
    <t>355</t>
  </si>
  <si>
    <t>355.00 Poles and Fixtures</t>
  </si>
  <si>
    <t>356</t>
  </si>
  <si>
    <t>356.00 OH Cond and Devices</t>
  </si>
  <si>
    <t>356.01 Clearing Rights of Way</t>
  </si>
  <si>
    <t>357</t>
  </si>
  <si>
    <t>357.00 Underground Conduit</t>
  </si>
  <si>
    <t>358</t>
  </si>
  <si>
    <t>358.00 UG Conductors &amp; Devices</t>
  </si>
  <si>
    <t>359</t>
  </si>
  <si>
    <t>359.00 Roads and Trails</t>
  </si>
  <si>
    <t>TRANSMISSION Total</t>
  </si>
  <si>
    <t>DISTRIBUTION</t>
  </si>
  <si>
    <t>361</t>
  </si>
  <si>
    <t>361.00 Structures &amp; Improvements</t>
  </si>
  <si>
    <t>362</t>
  </si>
  <si>
    <t>362.00 Station Equipment</t>
  </si>
  <si>
    <t>363</t>
  </si>
  <si>
    <t>363.00 Energy Storage Battery Equip</t>
  </si>
  <si>
    <t>364</t>
  </si>
  <si>
    <t>364.00 Poles, Towers &amp; Fixtures</t>
  </si>
  <si>
    <t>365</t>
  </si>
  <si>
    <t>365.00 OH Conductors &amp; Devices</t>
  </si>
  <si>
    <t>366</t>
  </si>
  <si>
    <t>366.00 UG Conduit &amp; Others</t>
  </si>
  <si>
    <t>367</t>
  </si>
  <si>
    <t>367.00 UG Conductors &amp; Devices</t>
  </si>
  <si>
    <t>368</t>
  </si>
  <si>
    <t>368.00 Line Transformers OH,UG,Net</t>
  </si>
  <si>
    <t>369</t>
  </si>
  <si>
    <t>369.00 Services - OH</t>
  </si>
  <si>
    <t>369.02 Services - UG</t>
  </si>
  <si>
    <t>370</t>
  </si>
  <si>
    <t>370.00 Meters - Analog &amp; AMR</t>
  </si>
  <si>
    <t>370.01 Meters - AMI</t>
  </si>
  <si>
    <t>370.10 EV Charging Stations</t>
  </si>
  <si>
    <t>373</t>
  </si>
  <si>
    <t>373.00 Street Light &amp; Signal Sys</t>
  </si>
  <si>
    <t>373.02 LS2 Lighting</t>
  </si>
  <si>
    <t>DISTRIBUTION Total</t>
  </si>
  <si>
    <t>GENERAL</t>
  </si>
  <si>
    <t>390</t>
  </si>
  <si>
    <t>390.00 Structures &amp; Improvements</t>
  </si>
  <si>
    <t>392</t>
  </si>
  <si>
    <t>392.02 ED Trans Equip - L Vehicle</t>
  </si>
  <si>
    <t>Fleet Clear</t>
  </si>
  <si>
    <t>392.03 ED Trans Equip - H Vehicle</t>
  </si>
  <si>
    <t>392.12 ES Trans Equip - L Vehicle</t>
  </si>
  <si>
    <t>392.13 ES Trans Equip - H Vehicle</t>
  </si>
  <si>
    <t>397</t>
  </si>
  <si>
    <t>397.25 Fiber Optic</t>
  </si>
  <si>
    <t>GENERAL Total</t>
  </si>
  <si>
    <t>AMORT</t>
  </si>
  <si>
    <t>312.47 Fuel Clause Big Bend</t>
  </si>
  <si>
    <t>316.47 Tools Big Bend 7yr</t>
  </si>
  <si>
    <t>342.87 Fuel Clause Polk 1</t>
  </si>
  <si>
    <t>346.37 Tools Bayside 7yr</t>
  </si>
  <si>
    <t>346.87 Tools Polk 7yr</t>
  </si>
  <si>
    <t>391</t>
  </si>
  <si>
    <t>391.01 Office Fur, Fixt &amp; Equip 7yr</t>
  </si>
  <si>
    <t>391.02 Computer &amp; Perph Equip 4yr</t>
  </si>
  <si>
    <t>391.04 Computer Hardw-Mainframe 5yr</t>
  </si>
  <si>
    <t>393</t>
  </si>
  <si>
    <t>393.00 Stores Equipment 7yr</t>
  </si>
  <si>
    <t>394</t>
  </si>
  <si>
    <t>394.00 Tool Shop &amp; Garage Equip 7yr</t>
  </si>
  <si>
    <t>394.01 ECCR Solar Car Port 5yr</t>
  </si>
  <si>
    <t>395</t>
  </si>
  <si>
    <t>395.00 Laboratory Equipment 7yr</t>
  </si>
  <si>
    <t>396</t>
  </si>
  <si>
    <t>396.00 Power Operated Equipment 7yr</t>
  </si>
  <si>
    <t>397.00 Communication Equipment 7yr</t>
  </si>
  <si>
    <t>398</t>
  </si>
  <si>
    <t>398.00 Miscellaneous Equipment 7yr</t>
  </si>
  <si>
    <t>AMORT Total</t>
  </si>
  <si>
    <t>INTANGIBLE</t>
  </si>
  <si>
    <t>303</t>
  </si>
  <si>
    <t>303.15 Intangible Software 15yr</t>
  </si>
  <si>
    <t>303.99 Intangible Software Solar</t>
  </si>
  <si>
    <t>INTANGIBLE Total</t>
  </si>
  <si>
    <t>LAND</t>
  </si>
  <si>
    <t>310</t>
  </si>
  <si>
    <t>310.40 Land &amp; Land Rights-BBCM</t>
  </si>
  <si>
    <t>340</t>
  </si>
  <si>
    <t>340.30 Land &amp; Land Rights-BPC</t>
  </si>
  <si>
    <t>340.81 Land &amp; Land Rights-Polk U1</t>
  </si>
  <si>
    <t>340.99 Land &amp; Land Rights-Solar</t>
  </si>
  <si>
    <t>350.00 Land</t>
  </si>
  <si>
    <t>360</t>
  </si>
  <si>
    <t>360.00 Land</t>
  </si>
  <si>
    <t>389</t>
  </si>
  <si>
    <t>389.00 Land &amp; Land Rights</t>
  </si>
  <si>
    <t>LAND Total</t>
  </si>
  <si>
    <t>ARO</t>
  </si>
  <si>
    <t>303.02 ARO Costs-Intangible</t>
  </si>
  <si>
    <t>ARO Def 182</t>
  </si>
  <si>
    <t>317</t>
  </si>
  <si>
    <t>317.00 ARO Costs-Steam</t>
  </si>
  <si>
    <t>347</t>
  </si>
  <si>
    <t>347.00 ARO Costs-Other</t>
  </si>
  <si>
    <t>359.10 ARO Costs-Transmission</t>
  </si>
  <si>
    <t>374</t>
  </si>
  <si>
    <t>374.00 ARO Costs-Distribution</t>
  </si>
  <si>
    <t>399</t>
  </si>
  <si>
    <t>399.10 ARO Costs-General</t>
  </si>
  <si>
    <t>ARO Total</t>
  </si>
  <si>
    <t>ACQ ADJ</t>
  </si>
  <si>
    <t>114</t>
  </si>
  <si>
    <t>114.01-OUC Acquisition Adj</t>
  </si>
  <si>
    <t>114.02-FPL Acquisition Adj</t>
  </si>
  <si>
    <t>114.03-Union Hall Acquisition Adj</t>
  </si>
  <si>
    <t>ACQ ADJ Total</t>
  </si>
  <si>
    <t>PHFFU</t>
  </si>
  <si>
    <t>105</t>
  </si>
  <si>
    <t>105.01 Future Use Non Depreciable A</t>
  </si>
  <si>
    <t>PHFFU Total</t>
  </si>
  <si>
    <t>DISMANTLEMENT</t>
  </si>
  <si>
    <t>108</t>
  </si>
  <si>
    <t>108.03-Accum Reserve Dismantling</t>
  </si>
  <si>
    <t>DISMANTLEMENT Total</t>
  </si>
  <si>
    <t>Grand Total</t>
  </si>
  <si>
    <t>2023 Accrual</t>
  </si>
  <si>
    <t>2024 Accrual</t>
  </si>
  <si>
    <t>2025 Accrual</t>
  </si>
  <si>
    <t>101/106</t>
  </si>
  <si>
    <t>Total</t>
  </si>
  <si>
    <t>Variance to MFR B-09</t>
  </si>
  <si>
    <t>MFR C-02</t>
  </si>
  <si>
    <t>Add 403 Lease</t>
  </si>
  <si>
    <t>Add 407 CETM</t>
  </si>
  <si>
    <t>Add 403 LED ECCR</t>
  </si>
  <si>
    <t>System per Books</t>
  </si>
  <si>
    <t>Separation</t>
  </si>
  <si>
    <t>Jurisdicational</t>
  </si>
  <si>
    <t>Adjustments</t>
  </si>
  <si>
    <t>Recoverable ECCR</t>
  </si>
  <si>
    <t>Recoverable ECRC</t>
  </si>
  <si>
    <t>Recoverable SPPCRC</t>
  </si>
  <si>
    <t>Recoverable CETM</t>
  </si>
  <si>
    <t>Acquisition Amortizations</t>
  </si>
  <si>
    <t>2022R C-02 Settlement *</t>
  </si>
  <si>
    <t>* 2023 2024 GBRA</t>
  </si>
  <si>
    <t>Reserve DEPR Expense</t>
  </si>
  <si>
    <t>Depr</t>
  </si>
  <si>
    <t>Approved</t>
  </si>
  <si>
    <t>Draft</t>
  </si>
  <si>
    <t>Account</t>
  </si>
  <si>
    <t>202301</t>
  </si>
  <si>
    <t>202302</t>
  </si>
  <si>
    <t>202303</t>
  </si>
  <si>
    <t>202304</t>
  </si>
  <si>
    <t>202305</t>
  </si>
  <si>
    <t>202306</t>
  </si>
  <si>
    <t>202307</t>
  </si>
  <si>
    <t>202308</t>
  </si>
  <si>
    <t>202309</t>
  </si>
  <si>
    <t>202310</t>
  </si>
  <si>
    <t>202311</t>
  </si>
  <si>
    <t>202312</t>
  </si>
  <si>
    <t>202401</t>
  </si>
  <si>
    <t>202402</t>
  </si>
  <si>
    <t>202403</t>
  </si>
  <si>
    <t>202404</t>
  </si>
  <si>
    <t>202405</t>
  </si>
  <si>
    <t>202406</t>
  </si>
  <si>
    <t>202407</t>
  </si>
  <si>
    <t>202408</t>
  </si>
  <si>
    <t>202409</t>
  </si>
  <si>
    <t>202410</t>
  </si>
  <si>
    <t>202411</t>
  </si>
  <si>
    <t>202412</t>
  </si>
  <si>
    <t>202501</t>
  </si>
  <si>
    <t>202502</t>
  </si>
  <si>
    <t>202503</t>
  </si>
  <si>
    <t>202504</t>
  </si>
  <si>
    <t>202505</t>
  </si>
  <si>
    <t>202506</t>
  </si>
  <si>
    <t>202507</t>
  </si>
  <si>
    <t>202508</t>
  </si>
  <si>
    <t>202509</t>
  </si>
  <si>
    <t>202510</t>
  </si>
  <si>
    <t>202511</t>
  </si>
  <si>
    <t>202512</t>
  </si>
  <si>
    <t>202601</t>
  </si>
  <si>
    <t>202602</t>
  </si>
  <si>
    <t>202603</t>
  </si>
  <si>
    <t>202604</t>
  </si>
  <si>
    <t>202605</t>
  </si>
  <si>
    <t>202606</t>
  </si>
  <si>
    <t>202607</t>
  </si>
  <si>
    <t>202608</t>
  </si>
  <si>
    <t>202609</t>
  </si>
  <si>
    <t>202610</t>
  </si>
  <si>
    <t>202611</t>
  </si>
  <si>
    <t>202612</t>
  </si>
  <si>
    <t>202701</t>
  </si>
  <si>
    <t>202702</t>
  </si>
  <si>
    <t>202703</t>
  </si>
  <si>
    <t>202704</t>
  </si>
  <si>
    <t>202705</t>
  </si>
  <si>
    <t>202706</t>
  </si>
  <si>
    <t>202707</t>
  </si>
  <si>
    <t>202708</t>
  </si>
  <si>
    <t>202709</t>
  </si>
  <si>
    <t>202710</t>
  </si>
  <si>
    <t>202711</t>
  </si>
  <si>
    <t>202712</t>
  </si>
  <si>
    <t>202801</t>
  </si>
  <si>
    <t>202802</t>
  </si>
  <si>
    <t>202803</t>
  </si>
  <si>
    <t>202804</t>
  </si>
  <si>
    <t>202805</t>
  </si>
  <si>
    <t>202806</t>
  </si>
  <si>
    <t>202807</t>
  </si>
  <si>
    <t>202808</t>
  </si>
  <si>
    <t>202809</t>
  </si>
  <si>
    <t>202810</t>
  </si>
  <si>
    <t>202811</t>
  </si>
  <si>
    <t>202812</t>
  </si>
  <si>
    <t>Rates</t>
  </si>
  <si>
    <t>Variance</t>
  </si>
  <si>
    <t>Dismantlement</t>
  </si>
  <si>
    <t>Acquisition Adjustments</t>
  </si>
  <si>
    <t>Non-Utility</t>
  </si>
  <si>
    <t>SOFTWARE - Intangibles</t>
  </si>
  <si>
    <t xml:space="preserve">ARO </t>
  </si>
  <si>
    <t>GENERATION - Steam</t>
  </si>
  <si>
    <t>GENERATION - Other</t>
  </si>
  <si>
    <t>VEHICLES - General</t>
  </si>
  <si>
    <t>TOTAL</t>
  </si>
  <si>
    <t>Check to SOP Worksheet</t>
  </si>
  <si>
    <t>Plant 310-399 (FERC 403)</t>
  </si>
  <si>
    <t>Dismantlement carve-out</t>
  </si>
  <si>
    <t>ECRC carve-out</t>
  </si>
  <si>
    <t>SPP Clause carve-out</t>
  </si>
  <si>
    <t>Fuel Clause carve-out</t>
  </si>
  <si>
    <t>6810140A</t>
  </si>
  <si>
    <t>LED ECCR carve-out (Top-side)</t>
  </si>
  <si>
    <t>IRES ECCR carve-out</t>
  </si>
  <si>
    <t>Software 303 (FERC 404)</t>
  </si>
  <si>
    <t>OUC 11401 (FERC 406)</t>
  </si>
  <si>
    <t>Sebring 10804 (FERC 406)</t>
  </si>
  <si>
    <t>Zap Cap Res 12112 (FERC 416)(BTL)</t>
  </si>
  <si>
    <t>Zap Cap Bus 12114 (FERC 416)(BTL)</t>
  </si>
  <si>
    <t>121.88 Solar Lighting - Non Reg (FERC 416)(BTL)</t>
  </si>
  <si>
    <t>121.99 Solar Lighting - Regulated (FERC 416)(BTL)</t>
  </si>
  <si>
    <t>FPL 11402 (FERC 425)(BTL)</t>
  </si>
  <si>
    <t>UNION 11403 (FERC 425)(BTL)</t>
  </si>
  <si>
    <t>Total P&amp;L Impact (ATL + BTL)</t>
  </si>
  <si>
    <t>Deferred</t>
  </si>
  <si>
    <t>ARO 182</t>
  </si>
  <si>
    <t>Clearing / Allocation</t>
  </si>
  <si>
    <t>ED Vehicles</t>
  </si>
  <si>
    <t>Not calculated by PP</t>
  </si>
  <si>
    <t>ATL Depr/Amort (Less Clause, ARO, ED Vehicle)</t>
  </si>
  <si>
    <t>Check to SOP Summary</t>
  </si>
  <si>
    <t>2022 Settlement</t>
  </si>
  <si>
    <t>C-6 403, 404, 406</t>
  </si>
  <si>
    <t>From Plant</t>
  </si>
  <si>
    <t>403, 404, 406</t>
  </si>
  <si>
    <t>C-6 404 =&gt;</t>
  </si>
  <si>
    <t>SPP Hartford Lease</t>
  </si>
  <si>
    <t>C-6 407 =&gt;</t>
  </si>
  <si>
    <t>CETM Amortization</t>
  </si>
  <si>
    <t>System per Books Depr Amort Exp</t>
  </si>
  <si>
    <t>Separation Factor *</t>
  </si>
  <si>
    <t>Separation +</t>
  </si>
  <si>
    <t>Nonrecoverable SPPCRC- Whsl</t>
  </si>
  <si>
    <t>Subtotal Separation</t>
  </si>
  <si>
    <t xml:space="preserve">       Adjustment to Agreement</t>
  </si>
  <si>
    <t>Subtotal FPSC Adjustments</t>
  </si>
  <si>
    <t>Total FPSC Adjusted</t>
  </si>
  <si>
    <t>Change from 2022 Settlement</t>
  </si>
  <si>
    <t>2023 2024 GBRA</t>
  </si>
  <si>
    <t>Plant Growth</t>
  </si>
  <si>
    <t>Depr Study Rate Change</t>
  </si>
  <si>
    <t>Demo Study Rate Change</t>
  </si>
  <si>
    <t>Sum of 2023 Activity</t>
  </si>
  <si>
    <t>Sum of 2024 Activity</t>
  </si>
  <si>
    <t>Sum of 2025 Activity</t>
  </si>
  <si>
    <t>Using Current Rates</t>
  </si>
  <si>
    <t>Variance to B-09</t>
  </si>
  <si>
    <t>Sum of 2023 EOP</t>
  </si>
  <si>
    <t>Sum of 2024 EOP</t>
  </si>
  <si>
    <t>Sum of 2025 EOP</t>
  </si>
  <si>
    <t>Sum of 2023 13-Mth Avg</t>
  </si>
  <si>
    <t>Sum of 2024 13-Mth Avg</t>
  </si>
  <si>
    <t>Sum of 2025 13-Mth Avg</t>
  </si>
  <si>
    <t>2023 EOP</t>
  </si>
  <si>
    <t>2024 EOP</t>
  </si>
  <si>
    <t>2025 EOP</t>
  </si>
  <si>
    <t>2023 13-Mth Avg</t>
  </si>
  <si>
    <t>2024 13-Mth Avg</t>
  </si>
  <si>
    <t>2025 13-Mth Avg</t>
  </si>
  <si>
    <t>X</t>
  </si>
  <si>
    <t>101.1 Leases</t>
  </si>
  <si>
    <t>102 Purchases</t>
  </si>
  <si>
    <t>Variance to MFR B-07</t>
  </si>
  <si>
    <t>2022R B-01 Settlement System per Books</t>
  </si>
  <si>
    <t>Variance to 2022R</t>
  </si>
  <si>
    <t>Gross Plant</t>
  </si>
  <si>
    <t>Excludes CWIP</t>
  </si>
  <si>
    <t>2022R Settlement Amount</t>
  </si>
  <si>
    <t>Net Plant Growth</t>
  </si>
  <si>
    <t>Gross Plant Balances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202212</t>
  </si>
  <si>
    <t>108.04-Sebring Acquisition Adj</t>
  </si>
  <si>
    <t>108.50-Dismantling Gannon Common</t>
  </si>
  <si>
    <t>108.51-Dismantling Gannon Unit 1</t>
  </si>
  <si>
    <t>108.52-Dismantling Gannon Unit 2</t>
  </si>
  <si>
    <t>108.53-Dismantling Gannon Unit 3</t>
  </si>
  <si>
    <t>108.54-Dismantling Gannon Unit 4</t>
  </si>
  <si>
    <t>108.55-Dismantling Gannon Unit 5</t>
  </si>
  <si>
    <t>108.56-Dismantling Gannon Unit 6</t>
  </si>
  <si>
    <t>121.00 Non-Utility Non-Depreciable</t>
  </si>
  <si>
    <t>121.12 Non-Utility Zap Cap Res 15yr</t>
  </si>
  <si>
    <t>121.14 Non-Utility Zap Cap Bus 15yr</t>
  </si>
  <si>
    <t>121.22 Non-Utility GTE FCU 5yr</t>
  </si>
  <si>
    <t>121.26 Non-Utility Rest 2002 5yr</t>
  </si>
  <si>
    <t>121.27 Non-Utility Rest 2008 5yr</t>
  </si>
  <si>
    <t>121.30 Non-Utility Restuarant 5yr</t>
  </si>
  <si>
    <t>121.88 Solar Lighting - Non Reg</t>
  </si>
  <si>
    <t>121.99 Solar Lighting - Regulated</t>
  </si>
  <si>
    <t>303.00 Misc Intangible Plant 5yr</t>
  </si>
  <si>
    <t>303.01 SAP Intangible Plant 10yr</t>
  </si>
  <si>
    <t>310.01 Land &amp; Land Rights-Misc</t>
  </si>
  <si>
    <t>310.11 Land &amp; LR-Dinner Lake</t>
  </si>
  <si>
    <t>311.01 Str &amp; Improvements-Misc</t>
  </si>
  <si>
    <t>311.30 Str &amp; Improvements-BPC</t>
  </si>
  <si>
    <t>311.31 Str &amp; Improvements-BP1</t>
  </si>
  <si>
    <t>311.32 Str &amp; Improvements-BP2</t>
  </si>
  <si>
    <t>311.33 Str &amp; Improvements-BP3</t>
  </si>
  <si>
    <t>311.34 Str &amp; Improvements-BP4</t>
  </si>
  <si>
    <t>311.41 Str &amp; Improvements-BB1</t>
  </si>
  <si>
    <t>311.42 Str &amp; Improvements-BB2</t>
  </si>
  <si>
    <t>311.43 Str &amp; Improvements-BB3</t>
  </si>
  <si>
    <t>311.46 Str &amp; Improve-BB1&amp;2 FGD</t>
  </si>
  <si>
    <t>311.51 Str &amp; Improve-BB1 SCR</t>
  </si>
  <si>
    <t>311.52 Str &amp; Improve-BB2 SCR</t>
  </si>
  <si>
    <t>311.53 Str &amp; Improve-BB3 SCR</t>
  </si>
  <si>
    <t>311.75 Str &amp; Improvements-BPC</t>
  </si>
  <si>
    <t>311.78 Str &amp; Improvements-BP3</t>
  </si>
  <si>
    <t>311.79 Str &amp; Improvements-BP4</t>
  </si>
  <si>
    <t>312.30 Boiler Plant Eq-BPC</t>
  </si>
  <si>
    <t>312.31 Boiler Plant Eq-BP1</t>
  </si>
  <si>
    <t>312.32 Boiler Plant Eq-BP2</t>
  </si>
  <si>
    <t>312.41 Boiler Plant Eq-BB1</t>
  </si>
  <si>
    <t>312.42 Boiler Plant Eq-BB2</t>
  </si>
  <si>
    <t>312.43 Boiler Plant Eq-BB3</t>
  </si>
  <si>
    <t>312.46 Boiler Plant Eq-BB1&amp;2 FGD</t>
  </si>
  <si>
    <t>312.51 Boiler Plant Eq-BB1 SCR</t>
  </si>
  <si>
    <t>312.52 Boiler Plant Eq-BB2 SCR</t>
  </si>
  <si>
    <t>312.53 Boiler Plant Eq-BB3 SCR</t>
  </si>
  <si>
    <t>312.75 Boiler Plant Eq-BPC</t>
  </si>
  <si>
    <t>314.30 Turbogenerator Units-BPC</t>
  </si>
  <si>
    <t>314.31 Turbogenerator Units-BP1</t>
  </si>
  <si>
    <t>314.32 Turbogenerator Units-BP2</t>
  </si>
  <si>
    <t>314.33 Turbogenerator Units-BP3</t>
  </si>
  <si>
    <t>314.34 Turbogenerator Units-BP4</t>
  </si>
  <si>
    <t>314.41 Turbogenerator Units-BB1</t>
  </si>
  <si>
    <t>314.42 Turbogenerator Units-BB2</t>
  </si>
  <si>
    <t>314.43 Turbogenerator Units-BB3</t>
  </si>
  <si>
    <t>315.30 Accessory Electric Eq-BPC</t>
  </si>
  <si>
    <t>315.31 Accessory Electric Eq-BP1</t>
  </si>
  <si>
    <t>315.32 Accessory Electric Eq-BP2</t>
  </si>
  <si>
    <t>315.33 Accessory Electric Eq-BP3</t>
  </si>
  <si>
    <t>315.34 Accessory Electric Eq-BP4</t>
  </si>
  <si>
    <t>315.41 Accessory Electric Eq-BB1</t>
  </si>
  <si>
    <t>315.42 Accessory Electric Eq-BB2</t>
  </si>
  <si>
    <t>315.43 Accessory Electric Eq-BB3</t>
  </si>
  <si>
    <t>315.46 Accessory Elect Eq-BB1&amp;2 FGD</t>
  </si>
  <si>
    <t>315.51 Accessory Elect Eq-BB1 SCR</t>
  </si>
  <si>
    <t>315.52 Accessory Elect Eq-BB2 SCR</t>
  </si>
  <si>
    <t>315.53 Accessory Elect Eq-BB3 SCR</t>
  </si>
  <si>
    <t>316.01 Misc Power Plant Equip</t>
  </si>
  <si>
    <t>316.17 Tools Misc Supply 7yr</t>
  </si>
  <si>
    <t>316.30 Misc Power Plant Eq-BPC</t>
  </si>
  <si>
    <t>316.31 Misc Power Plant Eq-BP1</t>
  </si>
  <si>
    <t>316.32 Misc Power Plant Eq-BP2</t>
  </si>
  <si>
    <t>316.33 Misc Power Plant Eq-BP3</t>
  </si>
  <si>
    <t>316.34 Misc Power Plant Eq-BP4</t>
  </si>
  <si>
    <t>316.41 Misc Power Plant Eq-BB1</t>
  </si>
  <si>
    <t>316.42 Misc Power Plant Eq-BB2</t>
  </si>
  <si>
    <t>316.43 Misc Power Plant Eq-BB3</t>
  </si>
  <si>
    <t>316.46 Misc Power Plt Eq-BB1&amp;2 FGD</t>
  </si>
  <si>
    <t>316.51 Misc Power Plt Eq-BB1 SCR</t>
  </si>
  <si>
    <t>316.52 Misc Power Plt Eq-BB2 SCR</t>
  </si>
  <si>
    <t>316.53 Misc Power Plt Eq-BB3 SCR</t>
  </si>
  <si>
    <t>340.28 Land &amp; Land Rights-Phillips</t>
  </si>
  <si>
    <t>340.42 Land &amp; Land Rights-BBCT1&amp;3</t>
  </si>
  <si>
    <t>341.28 Str and Improve-Phillips</t>
  </si>
  <si>
    <t>341.41 Str and Improvements-BBCT1</t>
  </si>
  <si>
    <t>341.42 Str and Improvements-BBCT2&amp;3</t>
  </si>
  <si>
    <t>342.28 FuelHolders,ProdAcc-Phillips</t>
  </si>
  <si>
    <t>342.41 Fuel Holders,Prod Acc-BBCT1</t>
  </si>
  <si>
    <t>342.42 Fuel Holders,ProdAcc-BBCT2&amp;3</t>
  </si>
  <si>
    <t>343.28 Prime Movers-Phillips</t>
  </si>
  <si>
    <t>343.41 Prime Movers-BBCT1</t>
  </si>
  <si>
    <t>343.42 Prime Movers-BBCT2&amp;3</t>
  </si>
  <si>
    <t>343.52 Prime Movers-Gannon Dismantl</t>
  </si>
  <si>
    <t>343.90 Prime Movers-Tampa Biosolids</t>
  </si>
  <si>
    <t>345.28 Accessory Elect Eq-Phillips</t>
  </si>
  <si>
    <t>345.41 Accessory Electric Eq-BBCT1</t>
  </si>
  <si>
    <t>345.42 Accessory Elect Eq-BBCT2&amp;3</t>
  </si>
  <si>
    <t>346.28 Misc Power Plant Eq-Phillips</t>
  </si>
  <si>
    <t>346.41 Misc Power Plant Eq-BBCT1</t>
  </si>
  <si>
    <t>343.00 Unapproved Distributed Gen 30yr</t>
  </si>
  <si>
    <t>348.00 Unapproved Energy Storage 10yr</t>
  </si>
  <si>
    <t>371.01 Unapproved Placeholder 10yr</t>
  </si>
  <si>
    <t>371.02 Unapproved Placeholder 15yr</t>
  </si>
  <si>
    <t>371.03 Unapproved Placeholder 30yr</t>
  </si>
  <si>
    <t>391.03 Data Handling Equip 7yr</t>
  </si>
  <si>
    <t>392.01 Trans Equipment - Invalid</t>
  </si>
  <si>
    <t>392.04 ED Trans Equip - M Vehicle</t>
  </si>
  <si>
    <t>392.14 ES Trans Equip - M Vehicle</t>
  </si>
  <si>
    <t>394.03 Tool Vehicles 7yr - Invalid</t>
  </si>
  <si>
    <t>Check to various tabs</t>
  </si>
  <si>
    <t>Check to SOP</t>
  </si>
  <si>
    <t>Invalid</t>
  </si>
  <si>
    <t>PROD DEMO</t>
  </si>
  <si>
    <t>DEMO</t>
  </si>
  <si>
    <t>INACTIVE ACCOUNT</t>
  </si>
  <si>
    <t>PHILLIPS</t>
  </si>
  <si>
    <t>COT</t>
  </si>
  <si>
    <t>BIG BEND UNIT 1</t>
  </si>
  <si>
    <t>BIG BEND UNIT 2</t>
  </si>
  <si>
    <t>BIG BEND UNIT 3</t>
  </si>
  <si>
    <t>BIG BEND UNIT 1 &amp; 2 FGD</t>
  </si>
  <si>
    <t>BIG BEND UNIT 1 SCR</t>
  </si>
  <si>
    <t>BIG BEND UNIT 2 SCR</t>
  </si>
  <si>
    <t>BIG BEND UNIT 3 SCR</t>
  </si>
  <si>
    <t>NON UTILITY</t>
  </si>
  <si>
    <t>121</t>
  </si>
  <si>
    <t>XXX</t>
  </si>
  <si>
    <t>SCHEDULE B-07</t>
  </si>
  <si>
    <t>PLANT BALANCES BY ACCOUNT AND SUB-ACCOUNT</t>
  </si>
  <si>
    <t>Page 21 of 30</t>
  </si>
  <si>
    <t>FLORIDA PUBLIC SERVICE COMMISSION</t>
  </si>
  <si>
    <t xml:space="preserve">                  EXPLANATION:</t>
  </si>
  <si>
    <t>Provide the depreciation rate and plant balances for each account or sub-account to which</t>
  </si>
  <si>
    <t>Type of data shown:</t>
  </si>
  <si>
    <t>a separate depreciation rate is prescribed. (Include Amortization/Recovery schedule amounts).</t>
  </si>
  <si>
    <t>Projected Test Year Ended 12/31/2025</t>
  </si>
  <si>
    <t>COMPANY: TAMPA ELECTRIC COMPANY</t>
  </si>
  <si>
    <t>Projected Prior Year Ended 12/31/2024</t>
  </si>
  <si>
    <t>XX</t>
  </si>
  <si>
    <t>Historical Prior Year Ended 12/31/2023</t>
  </si>
  <si>
    <t xml:space="preserve"> Witness: C. Aldazabal / J. Chronister / C. Heck /</t>
  </si>
  <si>
    <t>DOCKET NO. 20240026-EI</t>
  </si>
  <si>
    <t>(Dollar in 000's)</t>
  </si>
  <si>
    <t xml:space="preserve">                   R. Latta / K. Sparkman / K. Stryker / C. Whitworth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Account/</t>
  </si>
  <si>
    <t>Depreciation</t>
  </si>
  <si>
    <t>Plant</t>
  </si>
  <si>
    <t>Line</t>
  </si>
  <si>
    <t>Sub-account</t>
  </si>
  <si>
    <t>Rate*</t>
  </si>
  <si>
    <t>Balance</t>
  </si>
  <si>
    <t>13-Month</t>
  </si>
  <si>
    <t>No.</t>
  </si>
  <si>
    <t>Number</t>
  </si>
  <si>
    <t>Title</t>
  </si>
  <si>
    <t>(%)</t>
  </si>
  <si>
    <t>Beg. of Year</t>
  </si>
  <si>
    <t>Added</t>
  </si>
  <si>
    <t>Retired</t>
  </si>
  <si>
    <t>or Transfers</t>
  </si>
  <si>
    <t>End of Year</t>
  </si>
  <si>
    <t>Average</t>
  </si>
  <si>
    <t>STEAM PRODUCTION</t>
  </si>
  <si>
    <t>BIG BEND POWER STATION</t>
  </si>
  <si>
    <t xml:space="preserve">  Structures and Improvements</t>
  </si>
  <si>
    <t xml:space="preserve">  Boiler Plant Equipment</t>
  </si>
  <si>
    <t xml:space="preserve">  Turbogenerator Units</t>
  </si>
  <si>
    <t xml:space="preserve">  Accessory Electric Equipment</t>
  </si>
  <si>
    <t xml:space="preserve">  Misc. Power Plant Equipment</t>
  </si>
  <si>
    <t>TOTAL BIG BEND COMMON</t>
  </si>
  <si>
    <t>TOTAL BIG BEND UNIT 1</t>
  </si>
  <si>
    <t>TOTAL BIG BEND UNIT 2</t>
  </si>
  <si>
    <t>TOTAL BIG BEND UNIT 3</t>
  </si>
  <si>
    <t>TOTAL BIG BEND UNIT 4</t>
  </si>
  <si>
    <t>Totals may be affected due to rounding.</t>
  </si>
  <si>
    <t>Supporting Schedules:  B-08, B-11</t>
  </si>
  <si>
    <t>Recap Schedules:  B-03, B-06</t>
  </si>
  <si>
    <t>BIG BEND UNIT 3 &amp; 4 FGD</t>
  </si>
  <si>
    <t>TOTAL BIG BEND UNIT 3 &amp; 4 FGD</t>
  </si>
  <si>
    <t>TOTAL BIG BEND UNIT 1 &amp; 2 FGD</t>
  </si>
  <si>
    <t>Misc Power Plant Eq-BPC</t>
  </si>
  <si>
    <t>TOTAL BIG BEND UNIT 1 SCR</t>
  </si>
  <si>
    <t>TOTAL BIG BEND UNIT 2 SCR</t>
  </si>
  <si>
    <t>TOTAL BIG BEND UNIT 3 SCR</t>
  </si>
  <si>
    <t>BIG BEND UNIT 4 SCR</t>
  </si>
  <si>
    <t>TOTAL BIG BEND UNIT 4 SCR</t>
  </si>
  <si>
    <t>Big Bend Fuel Clause</t>
  </si>
  <si>
    <t>Big Bend Tools - Amort</t>
  </si>
  <si>
    <t>TOTAL BIG BEND POWER STATION</t>
  </si>
  <si>
    <t>TOTAL STEAM PRODUCTION</t>
  </si>
  <si>
    <t>OTHER PRODUCTION</t>
  </si>
  <si>
    <t>BIG BEND COMBUSTION TURBINE 4</t>
  </si>
  <si>
    <t xml:space="preserve">  Fuel Holders, Producers and Accessories</t>
  </si>
  <si>
    <t xml:space="preserve">  Prime Movers</t>
  </si>
  <si>
    <t>TOTAL BIG BEND COMBUSTION TURBINE 4</t>
  </si>
  <si>
    <t xml:space="preserve">BIG BEND COMBUSTION TURBINE 5 </t>
  </si>
  <si>
    <t>TOTAL BIG BEND COMBUSTION TURBINE 5</t>
  </si>
  <si>
    <t>BIG BEND COMBUSTION TURBINE 6</t>
  </si>
  <si>
    <t>TOTAL BIG BEND COMBUSTION TURBINE 6</t>
  </si>
  <si>
    <t>TOTAL BIG BEND NEW STEAM TURBINE 1</t>
  </si>
  <si>
    <t>POLK POWER STATION</t>
  </si>
  <si>
    <t>TOTAL POLK POWER COMMON</t>
  </si>
  <si>
    <t>TOTAL POLK UNIT 1</t>
  </si>
  <si>
    <t>TOTAL POLK UNIT 2</t>
  </si>
  <si>
    <t>TOTAL POLK UNIT 3</t>
  </si>
  <si>
    <t>TOTAL POLK UNIT 4</t>
  </si>
  <si>
    <t>TOTAL POLK UNIT 5</t>
  </si>
  <si>
    <t>TOTAL POLK CCST (2-5)</t>
  </si>
  <si>
    <t xml:space="preserve">Polk 1 Fuel Clause </t>
  </si>
  <si>
    <t>Polk Tools - Amort</t>
  </si>
  <si>
    <t>TOTAL POLK POWER STATION</t>
  </si>
  <si>
    <t>BAYSIDE POWER STATION</t>
  </si>
  <si>
    <t>TOTAL BAYSIDE COMMON</t>
  </si>
  <si>
    <t>TOTAL BAYSIDE UNIT 1</t>
  </si>
  <si>
    <t>TOTAL BAYSIDE UNIT 2</t>
  </si>
  <si>
    <t>BAYSIDE COMBUSTION TURBINE 3</t>
  </si>
  <si>
    <t>TOTAL BAYSIDE COMBUSTION TURBINE 3</t>
  </si>
  <si>
    <t>BAYSIDE COMBUSTION TURBINE 4</t>
  </si>
  <si>
    <t>TOTAL BAYSIDE COMBUSTION TURBINE 4</t>
  </si>
  <si>
    <t>BAYSIDE COMBUSTION TURBINE 5</t>
  </si>
  <si>
    <t>TOTAL BAYSIDE COMBUSTION TURBINE 5</t>
  </si>
  <si>
    <t>BAYSIDE COMBUSTION TURBINE 6</t>
  </si>
  <si>
    <t>TOTAL BAYSIDE COMBUSTION TURBINE 6</t>
  </si>
  <si>
    <t>Bayside Tools - Amort</t>
  </si>
  <si>
    <t>TOTAL BAYSIDE POWER STATION</t>
  </si>
  <si>
    <t xml:space="preserve">  Energy Battery Storage Equipment</t>
  </si>
  <si>
    <t>TOTAL SOLAR SITES</t>
  </si>
  <si>
    <t>TOTAL DC MICRO GRID</t>
  </si>
  <si>
    <t>TOTAL MACDILL AFB</t>
  </si>
  <si>
    <t>TOTAL OTHER PRODUCTION</t>
  </si>
  <si>
    <t>TOTAL PRODUCTION PLANT</t>
  </si>
  <si>
    <t>TRANSMISSION PLANT</t>
  </si>
  <si>
    <t xml:space="preserve">LAND RIGHTS </t>
  </si>
  <si>
    <t>ENERGY BATTERY STORAGE EQUIPMENT</t>
  </si>
  <si>
    <t>STRUCTURES &amp; IMPROVEMENTS</t>
  </si>
  <si>
    <t>STATION EQUIPMENT</t>
  </si>
  <si>
    <t>TOWERS &amp; FIXTURES</t>
  </si>
  <si>
    <t>POLES &amp; FIXTURES</t>
  </si>
  <si>
    <t>OVERHEAD CONDUCTORS &amp; DEVICES</t>
  </si>
  <si>
    <t>CLEARING RIGHTS-OF-WAY</t>
  </si>
  <si>
    <t>UNDERGROUND CONDUIT</t>
  </si>
  <si>
    <t>UNDERGROUND CONDUCTORS &amp; DEVICES</t>
  </si>
  <si>
    <t>ROADS AND TRAILS</t>
  </si>
  <si>
    <t>TOTAL TRANSMISSION PLANT</t>
  </si>
  <si>
    <t>DISTRIBUTION PLANT</t>
  </si>
  <si>
    <t>POLES, TOWERS &amp; FIXTURES</t>
  </si>
  <si>
    <t>LINE TRANSFORMERS</t>
  </si>
  <si>
    <t>OVERHEAD SERVICES</t>
  </si>
  <si>
    <t>UNDERGROUND SERVICE</t>
  </si>
  <si>
    <t>METERS - ANALOG &amp; AMR</t>
  </si>
  <si>
    <t>METERS - AMI</t>
  </si>
  <si>
    <t>EV CHARGING STATIONS</t>
  </si>
  <si>
    <t>STREET LIGHTING &amp; SIGNAL SYSTEMS</t>
  </si>
  <si>
    <t>STREET LIGHTING - LS2</t>
  </si>
  <si>
    <t>TOTAL DISTRIBUTION PLANT</t>
  </si>
  <si>
    <t>GENERAL PLANT</t>
  </si>
  <si>
    <t>OFFICE FURNITURE &amp; EQUIPMENT - AMORT</t>
  </si>
  <si>
    <t>COMPUTER EQUIPMENT - AMORT</t>
  </si>
  <si>
    <t>DATA HANDLING EQUIPMENT - AMORT</t>
  </si>
  <si>
    <t>MAINFRAME EQUIPMENT - AMORT</t>
  </si>
  <si>
    <t>LIGHT TRUCKS - ENERGY DELIVERY</t>
  </si>
  <si>
    <t>HEAVY TRUCKS  - ENERGY DELIVERY</t>
  </si>
  <si>
    <t>MEDIUM TRUCKS - ENERGY DELIVERY</t>
  </si>
  <si>
    <t>LIGHT TRUCKS - ENERGY SUPPLY</t>
  </si>
  <si>
    <t>HEAVY TRUCKS - ENERGY SUPPLY</t>
  </si>
  <si>
    <t>MEDIUM TRUCKS - ENERGY SUPPLY</t>
  </si>
  <si>
    <t>STORES EQUIPMENT - AMORT</t>
  </si>
  <si>
    <t>TOOLS, SHOP &amp; GARAGE EQUIP - AMORT</t>
  </si>
  <si>
    <t>ECCR SOLAR CAR PORT - AMORT</t>
  </si>
  <si>
    <t>LABORATORY EQUIPMENT - AMORT</t>
  </si>
  <si>
    <t>POWER OPERATED EQUIPMENT - AMORT</t>
  </si>
  <si>
    <t>COMMUNICATION EQUIPMENT - AMORT</t>
  </si>
  <si>
    <t>COMMUNICATION EQUIPMENT- FIBER</t>
  </si>
  <si>
    <t>MISCELLANEOUS EQUIPMENT - AMORT</t>
  </si>
  <si>
    <t>TOTAL GENERAL PLANT</t>
  </si>
  <si>
    <t>TOTAL DEPRECIABLE PLANT</t>
  </si>
  <si>
    <t>NON-DEPRECIABLE PROPERTY</t>
  </si>
  <si>
    <t>310's</t>
  </si>
  <si>
    <t>LAND-STEAM PRODUCTION</t>
  </si>
  <si>
    <t>340's</t>
  </si>
  <si>
    <t xml:space="preserve">LAND-OTHER PRODUCTION </t>
  </si>
  <si>
    <t>LAND-TRANSMISSION</t>
  </si>
  <si>
    <t>LAND-DISTRIBUTION</t>
  </si>
  <si>
    <t>LAND-GENERAL</t>
  </si>
  <si>
    <t>TOTAL NON-DEPRECIABLE PROPERTY</t>
  </si>
  <si>
    <t>INTANGIBLES</t>
  </si>
  <si>
    <t>SOFTWARE - AMORT - 15YR</t>
  </si>
  <si>
    <t>ASSET RETIREMENT COST - AMORT</t>
  </si>
  <si>
    <t>INTANGIBLE SOFTWARE SOLAR 30YR</t>
  </si>
  <si>
    <t>TOTAL INTANGIBLES</t>
  </si>
  <si>
    <t>ASSET RETIREMENT OBLIGATION</t>
  </si>
  <si>
    <t>ARO COSTS-STEAM</t>
  </si>
  <si>
    <t>ARO COSTS-OTHER</t>
  </si>
  <si>
    <t>ARO COSTS-DISTRIBUTION</t>
  </si>
  <si>
    <t>ARO COSTS-GENERAL</t>
  </si>
  <si>
    <t>TOTAL ASSET RETIREMENT OBLIGATION</t>
  </si>
  <si>
    <t>LEASE NON-DEPRECIABLE LAND</t>
  </si>
  <si>
    <t>RIGHT OF USE ASSET-CAPITAL LEASE</t>
  </si>
  <si>
    <t>RIGHT OF USE ASSET-OPERATING LEASE</t>
  </si>
  <si>
    <t>TOTAL LEASE NON-DEPRECIABLE LAND</t>
  </si>
  <si>
    <t>TOTAL ELECTRIC PLANT IN SERVICE</t>
  </si>
  <si>
    <t>ACQUISITION ADJUSTMENTS</t>
  </si>
  <si>
    <t>ACQUISITION ADJUSTMENT - OUC</t>
  </si>
  <si>
    <t>ACQUISITION ADJUSTMENT - FPL</t>
  </si>
  <si>
    <t>ACQUISITION ADJUSTMENT - UNION HALL</t>
  </si>
  <si>
    <t>TOTAL ACQUISITION ADJUSTMENTS</t>
  </si>
  <si>
    <t>ELECTRIC PLANT PURCHASED OR SOLD</t>
  </si>
  <si>
    <t>PROPERTY HELD FOR FUTURE USE</t>
  </si>
  <si>
    <t>FOSSIL DISMANTLING - STEAM</t>
  </si>
  <si>
    <t>FOSSIL DISMANTLING - OTHER</t>
  </si>
  <si>
    <t>TOTAL FOSSIL DISMANTLING</t>
  </si>
  <si>
    <t>TOTAL ELECTRIC UTILITY PLANT</t>
  </si>
  <si>
    <t>SCHEDULE B-09</t>
  </si>
  <si>
    <t>DEPRECIATION RESERVE BALANCES BY ACCOUNT AND SUB-ACCOUNT</t>
  </si>
  <si>
    <t>Provide the depreciation reserve balances for each account or sub-account to which</t>
  </si>
  <si>
    <t>an individual depreciation rate is applied. (Include Amortization/Recovery amounts).</t>
  </si>
  <si>
    <t xml:space="preserve">Witness: C. Aldazabal / J. Chronister / </t>
  </si>
  <si>
    <t>(Dollars in 000's)</t>
  </si>
  <si>
    <t xml:space="preserve">               R. Latta / K. Stryker / C. Whitworth</t>
  </si>
  <si>
    <t>(10)</t>
  </si>
  <si>
    <t>Accumulated</t>
  </si>
  <si>
    <t>Gross</t>
  </si>
  <si>
    <t>Accrued</t>
  </si>
  <si>
    <t>Retirements</t>
  </si>
  <si>
    <t>COR</t>
  </si>
  <si>
    <t>Salvage</t>
  </si>
  <si>
    <t>Supporting Schedules:  B-10, B-11</t>
  </si>
  <si>
    <t>TOTAL DEPRECIABLE RESERVE</t>
  </si>
  <si>
    <t>TOTAL NON-DEPRECIABLE</t>
  </si>
  <si>
    <t>TOTAL ELECTRIC PLANT RESERVE</t>
  </si>
  <si>
    <t>TOTAL ELECTRIC UTILITY RESERVE</t>
  </si>
  <si>
    <t>Page 11 of 30</t>
  </si>
  <si>
    <t>Witness: C. Aldazabal / J. Chronister / C. Heck /</t>
  </si>
  <si>
    <t xml:space="preserve">               R. Latta / K. Sparkman / K. Stryker / C. Whitworth</t>
  </si>
  <si>
    <t>Witness: C. Aldazabal / J. Chronister /</t>
  </si>
  <si>
    <t>20240026-EI</t>
  </si>
  <si>
    <t>Page 1 of 30</t>
  </si>
  <si>
    <t>Witness: C. Aldazabal /  N. Allis / 
              J. Chronister / C. Heck / R. Latta / 
              K. Sparkman / K. Stryker / 
              C. Whitworth</t>
  </si>
  <si>
    <t xml:space="preserve">             </t>
  </si>
  <si>
    <t>Witness: C. Aldazabal /  N. Allis / 
               J. Chronister / C. Heck / R. Latta / 
               K. Sparkman / K. Stryker / 
               C. Whitworth</t>
  </si>
  <si>
    <t>Witness: C. Aldazabal / N. Allis / J. Chronister</t>
  </si>
  <si>
    <t xml:space="preserve">               / R. Latta / K. Stryker / C. Whitworth </t>
  </si>
  <si>
    <t>SCHEDULE C-2</t>
  </si>
  <si>
    <t>NET OPERATING INCOME ADJUSTMENTS</t>
  </si>
  <si>
    <t>Page 5 of 6</t>
  </si>
  <si>
    <t xml:space="preserve">                      EXPLANATION:</t>
  </si>
  <si>
    <t>Provide a schedule of net operating income adjustments for the test year, the prior year and the most recent</t>
  </si>
  <si>
    <t xml:space="preserve">       Type of data shown:</t>
  </si>
  <si>
    <t>historical year.  Provide the details of all adjustments on Schedule C-3.</t>
  </si>
  <si>
    <t>DOCKET No. 20240026-EI</t>
  </si>
  <si>
    <t>Witness: J. Chronister / R. Latta</t>
  </si>
  <si>
    <t>Commission Adjustments</t>
  </si>
  <si>
    <t>Jurisdictional</t>
  </si>
  <si>
    <t>Per Books</t>
  </si>
  <si>
    <t>Fuel</t>
  </si>
  <si>
    <t>GPIF</t>
  </si>
  <si>
    <t>Conservation</t>
  </si>
  <si>
    <t>Environmental</t>
  </si>
  <si>
    <t>Storm Protection</t>
  </si>
  <si>
    <t>CETM</t>
  </si>
  <si>
    <t xml:space="preserve">Industry </t>
  </si>
  <si>
    <t>Solaris</t>
  </si>
  <si>
    <t>Franchise</t>
  </si>
  <si>
    <t>Schedule C-1</t>
  </si>
  <si>
    <t>Revenues &amp;</t>
  </si>
  <si>
    <t>Revenues/</t>
  </si>
  <si>
    <t>Assoc.</t>
  </si>
  <si>
    <t>and</t>
  </si>
  <si>
    <t>Stockholder</t>
  </si>
  <si>
    <t>Fees / Gross</t>
  </si>
  <si>
    <t>Name</t>
  </si>
  <si>
    <t>Col. 5</t>
  </si>
  <si>
    <t>Expenses</t>
  </si>
  <si>
    <t>Penalties</t>
  </si>
  <si>
    <t>Dues</t>
  </si>
  <si>
    <t>Waterfall</t>
  </si>
  <si>
    <t>Relations</t>
  </si>
  <si>
    <t>Receipts Tax</t>
  </si>
  <si>
    <t>Revenue From Sales</t>
  </si>
  <si>
    <t>Other Operating</t>
  </si>
  <si>
    <t>Total Operating Revenues</t>
  </si>
  <si>
    <t>Other O&amp;M</t>
  </si>
  <si>
    <t>Purchased Power</t>
  </si>
  <si>
    <t>Deferred Costs</t>
  </si>
  <si>
    <t>Depreciation &amp; Amortization</t>
  </si>
  <si>
    <t>Taxes Other Than Income Taxes</t>
  </si>
  <si>
    <t>Income Taxes</t>
  </si>
  <si>
    <t>(Gain)/Loss on Disposal of Plant</t>
  </si>
  <si>
    <t>Total Operating Expenses</t>
  </si>
  <si>
    <t>Net Operating Income</t>
  </si>
  <si>
    <t>Supporting Schedules: C-3</t>
  </si>
  <si>
    <t>Recap Schedules: C-1</t>
  </si>
  <si>
    <t>Page 6 of 6</t>
  </si>
  <si>
    <t>(11)</t>
  </si>
  <si>
    <t>(12)</t>
  </si>
  <si>
    <t>(13)</t>
  </si>
  <si>
    <t>(14)</t>
  </si>
  <si>
    <t>(15)</t>
  </si>
  <si>
    <t>(16)</t>
  </si>
  <si>
    <t>(18)</t>
  </si>
  <si>
    <t>(19)</t>
  </si>
  <si>
    <t>Income</t>
  </si>
  <si>
    <t>Optional</t>
  </si>
  <si>
    <t>Incentive</t>
  </si>
  <si>
    <t>Asset Optimization</t>
  </si>
  <si>
    <t>Adjusted</t>
  </si>
  <si>
    <t>Tax</t>
  </si>
  <si>
    <t>Provision</t>
  </si>
  <si>
    <t>Economic</t>
  </si>
  <si>
    <t>Acq</t>
  </si>
  <si>
    <t>Parent Debt</t>
  </si>
  <si>
    <t>Compensation</t>
  </si>
  <si>
    <t>Shared Services</t>
  </si>
  <si>
    <t>Per</t>
  </si>
  <si>
    <t>True-Up</t>
  </si>
  <si>
    <t>&amp; 3rd Party</t>
  </si>
  <si>
    <t>Development</t>
  </si>
  <si>
    <t>Adj</t>
  </si>
  <si>
    <t xml:space="preserve">Adjustment </t>
  </si>
  <si>
    <t>Plan</t>
  </si>
  <si>
    <t>Adjustment</t>
  </si>
  <si>
    <t>Program</t>
  </si>
  <si>
    <t>Commission</t>
  </si>
  <si>
    <t>Page 3 of 6</t>
  </si>
  <si>
    <t>DOCKET No.  20240026-EI</t>
  </si>
  <si>
    <t>Page 4 of 6</t>
  </si>
  <si>
    <t>(17)</t>
  </si>
  <si>
    <t>Adjusment</t>
  </si>
  <si>
    <t>Page 1 of 6</t>
  </si>
  <si>
    <t>Page 2 of 6</t>
  </si>
  <si>
    <t>TAMPA ELECTRIC COMPANY</t>
  </si>
  <si>
    <t>Explained</t>
  </si>
  <si>
    <t>MFR B-09 Support for Reserve Accruals</t>
  </si>
  <si>
    <t>2022 MFR's</t>
  </si>
  <si>
    <t>Increase /</t>
  </si>
  <si>
    <t>Revised 2019</t>
  </si>
  <si>
    <t>Inclusion on MFR C-06</t>
  </si>
  <si>
    <t>Original</t>
  </si>
  <si>
    <t>Settlement</t>
  </si>
  <si>
    <t>(Reduction)</t>
  </si>
  <si>
    <t>Reg Asset</t>
  </si>
  <si>
    <t>Depr Study Filing</t>
  </si>
  <si>
    <t>to Agreement</t>
  </si>
  <si>
    <t>Notes to Revised 2019 Depr Study Filing</t>
  </si>
  <si>
    <t>Solar ASL increased = lower accruals</t>
  </si>
  <si>
    <t>Transmission ASL increased = lower accruals</t>
  </si>
  <si>
    <t>Distribution ASL increased = lower accruals</t>
  </si>
  <si>
    <t>425 (excluded from C-06)</t>
  </si>
  <si>
    <t>General Plant ASL increased = lower accruals</t>
  </si>
  <si>
    <t>Allocated (excluded from C-06)</t>
  </si>
  <si>
    <t>Deferred (excluded from C-06)</t>
  </si>
  <si>
    <t>Total MFR B-09 Reserve Accruals</t>
  </si>
  <si>
    <t>MFR C-06 Support for Depreciation &amp; Amortization</t>
  </si>
  <si>
    <t>Add LED Project (B-09 373 Reserve Adj - ECCR Treatment)</t>
  </si>
  <si>
    <t>Subtotal 403</t>
  </si>
  <si>
    <t>Total MFR C-06 Depreciation &amp; Amortization</t>
  </si>
  <si>
    <t>MFR C-01 Support for Depreciation &amp; Amortization</t>
  </si>
  <si>
    <t>403 C-06</t>
  </si>
  <si>
    <t>404 C-06</t>
  </si>
  <si>
    <t>406 C-06</t>
  </si>
  <si>
    <t>System Per Book C-01 (C-06)</t>
  </si>
  <si>
    <t>Separation Factor C-01</t>
  </si>
  <si>
    <t>Jurisdictional Amount C-01</t>
  </si>
  <si>
    <t>Commission Adjustments C-01 (C-02)</t>
  </si>
  <si>
    <t xml:space="preserve">       Conservation (Includes LED Project)</t>
  </si>
  <si>
    <t xml:space="preserve">       Environmental</t>
  </si>
  <si>
    <t xml:space="preserve">       Storm Protection Plan</t>
  </si>
  <si>
    <t>T&amp;D ASL increased = lower accruals</t>
  </si>
  <si>
    <t xml:space="preserve">       Acquisition Adjustments</t>
  </si>
  <si>
    <t>Total Commission Adjustments C-01</t>
  </si>
  <si>
    <t>Total MFR C-1 Jurisdictional Depreciation &amp; Amortization</t>
  </si>
  <si>
    <t>Original MFR C-01 FPSC Adjusted Depr Exp</t>
  </si>
  <si>
    <t>This had backed in 10-yr amort on BB1,2,3 and depr study rates</t>
  </si>
  <si>
    <t>FPSC Adjusted settled depr study rate impact</t>
  </si>
  <si>
    <t>Post filing settlement reduction via depr study rates</t>
  </si>
  <si>
    <t>FPSC Adjusted settled CETM swing out</t>
  </si>
  <si>
    <t>Remove the baked in 10-yr amort on BB1,2,3 to create the CETM clause</t>
  </si>
  <si>
    <t>ECRC depr expense was reduced to created CETM clause</t>
  </si>
  <si>
    <t>Settlement Adjustment</t>
  </si>
  <si>
    <t>Projected Test Year Ended 12/31/2022</t>
  </si>
  <si>
    <t>Projected Prior Year Ended 12/31/2021</t>
  </si>
  <si>
    <t>Historical Prior Year Ended 12/31/2020</t>
  </si>
  <si>
    <t>DOCKET No. 20210034-EI</t>
  </si>
  <si>
    <t>Witness: J. S. Chronister/ A. S. Lewis</t>
  </si>
  <si>
    <t>Rev &amp;</t>
  </si>
  <si>
    <t>Exp</t>
  </si>
  <si>
    <t xml:space="preserve">Parent </t>
  </si>
  <si>
    <t>Clean Energy</t>
  </si>
  <si>
    <t>O&amp;M</t>
  </si>
  <si>
    <t>Debt</t>
  </si>
  <si>
    <t>Transition</t>
  </si>
  <si>
    <t>Expense</t>
  </si>
  <si>
    <t>GBRA</t>
  </si>
  <si>
    <t>to</t>
  </si>
  <si>
    <t>Mechanism</t>
  </si>
  <si>
    <t>Agreement</t>
  </si>
  <si>
    <t>SCHEDULE B-1</t>
  </si>
  <si>
    <t>ADJUSTED RATE BASE</t>
  </si>
  <si>
    <t>Page 1 of 3</t>
  </si>
  <si>
    <t xml:space="preserve">                       EXPLANATION:</t>
  </si>
  <si>
    <t xml:space="preserve">Provide a schedule of the 13-month average adjusted rate base for the test year, the prior year and the most </t>
  </si>
  <si>
    <t>recent historical year.  Provide the details of all adjustments on Schedule B-2.</t>
  </si>
  <si>
    <t>Witness:  J. S. Chronister/ A. S. Lewis/ L. J. Vogt</t>
  </si>
  <si>
    <t>Provision for</t>
  </si>
  <si>
    <t>Net Plant</t>
  </si>
  <si>
    <t>Nuclear Fuel -</t>
  </si>
  <si>
    <t>Net</t>
  </si>
  <si>
    <t>Working</t>
  </si>
  <si>
    <t>Other</t>
  </si>
  <si>
    <t xml:space="preserve">Plant in </t>
  </si>
  <si>
    <t>in Service</t>
  </si>
  <si>
    <t xml:space="preserve">CWIP </t>
  </si>
  <si>
    <t>Held For</t>
  </si>
  <si>
    <t>No AFUDC</t>
  </si>
  <si>
    <t>Utility</t>
  </si>
  <si>
    <t>Capital</t>
  </si>
  <si>
    <t>Rate Base</t>
  </si>
  <si>
    <t>Service</t>
  </si>
  <si>
    <t>and Amortization</t>
  </si>
  <si>
    <t>(1 - 2)</t>
  </si>
  <si>
    <t>Future Use</t>
  </si>
  <si>
    <t>(Net)</t>
  </si>
  <si>
    <t>Allowance</t>
  </si>
  <si>
    <t>Items</t>
  </si>
  <si>
    <t>Utility Per Books</t>
  </si>
  <si>
    <t>Separation Factor</t>
  </si>
  <si>
    <t>Jurisdiction Utility</t>
  </si>
  <si>
    <t>Company Adjustments</t>
  </si>
  <si>
    <t>Total Adjustments</t>
  </si>
  <si>
    <t>Jurisdiction Adjusted Utility</t>
  </si>
  <si>
    <t>Supporting Schedules: B-2, B-3, B-6</t>
  </si>
  <si>
    <t>Recap Schedules: A-1</t>
  </si>
  <si>
    <t>Page 2 of 3</t>
  </si>
  <si>
    <t>Page 3 of 3</t>
  </si>
  <si>
    <t xml:space="preserve">Provide a schedule of the 13+month average adjusted rate base for the test year, the prior year and the most </t>
  </si>
  <si>
    <t>recent historical year.  Provide the details of all adjustments on Schedule B+2.</t>
  </si>
  <si>
    <t>Tampa Electric</t>
  </si>
  <si>
    <t>Exhibit I</t>
  </si>
  <si>
    <t>GBRA Calculations</t>
  </si>
  <si>
    <t>2023 GBRA</t>
  </si>
  <si>
    <t>2024 GBRA</t>
  </si>
  <si>
    <t>2023 &amp; 2024</t>
  </si>
  <si>
    <t>Big Bend Mod
Phase 2</t>
  </si>
  <si>
    <t>Solar Wave 2
Tranche 2</t>
  </si>
  <si>
    <t>Solar Wave 2
Tranche 3</t>
  </si>
  <si>
    <t>Total GBRA</t>
  </si>
  <si>
    <t>Per Rate Case Settlement</t>
  </si>
  <si>
    <t>Original In-Service Amount</t>
  </si>
  <si>
    <t>Rate of Return - Debt</t>
  </si>
  <si>
    <t>NOI Requested - Debt Portion</t>
  </si>
  <si>
    <t>NOI Multiplier</t>
  </si>
  <si>
    <t>Return on Rate Base - Debt</t>
  </si>
  <si>
    <t>Rate of Return - Other</t>
  </si>
  <si>
    <t>NOI Requested - Other</t>
  </si>
  <si>
    <t>NOI Calculated</t>
  </si>
  <si>
    <t>Return on Rate Base - Other</t>
  </si>
  <si>
    <t>O&amp;M Expense</t>
  </si>
  <si>
    <t>Depreciation Expense</t>
  </si>
  <si>
    <t>Property Taxes</t>
  </si>
  <si>
    <t>Revenue Requirement - Other</t>
  </si>
  <si>
    <t>ITC Amortization</t>
  </si>
  <si>
    <t>Total Revenue Requirement</t>
  </si>
  <si>
    <t>Revised for ROE Trigger</t>
  </si>
  <si>
    <t>Revenue Requirement 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;;;"/>
    <numFmt numFmtId="165" formatCode="_(* #,##0_);_(* \(#,##0\);_(* &quot;-&quot;??_);_(@_)"/>
    <numFmt numFmtId="166" formatCode="_(* #,##0.000_);_(* \(#,##0.000\);_(* &quot;-&quot;??_);_(@_)"/>
    <numFmt numFmtId="167" formatCode="_(* #,##0.0000_);_(* \(#,##0.0000\);_(* &quot;-&quot;??_);_(@_)"/>
    <numFmt numFmtId="168" formatCode="_(* #,##0.00000_);_(* \(#,##0.00000\);_(* &quot;-&quot;??_);_(@_)"/>
    <numFmt numFmtId="169" formatCode="0.0%"/>
    <numFmt numFmtId="170" formatCode="_(* #,##0.000000_);_(* \(#,##0.000000\);_(* &quot;-&quot;??_);_(@_)"/>
    <numFmt numFmtId="171" formatCode="_(&quot;$&quot;* #,##0_);_(&quot;$&quot;* \(#,##0\);_(&quot;$&quot;* &quot;-&quot;??_);_(@_)"/>
    <numFmt numFmtId="172" formatCode="0.000"/>
    <numFmt numFmtId="173" formatCode="0.0"/>
    <numFmt numFmtId="174" formatCode="_(* #,##0.0000000_);_(* \(#,##0.0000000\);_(* &quot;-&quot;??_);_(@_)"/>
    <numFmt numFmtId="175" formatCode="_(* #,##0.000000000_);_(* \(#,##0.000000000\);_(* &quot;-&quot;??_);_(@_)"/>
    <numFmt numFmtId="176" formatCode="0."/>
  </numFmts>
  <fonts count="29" x14ac:knownFonts="1">
    <font>
      <sz val="10"/>
      <name val="Arial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10"/>
      <color rgb="FF0000FF"/>
      <name val="Arial"/>
      <family val="2"/>
    </font>
    <font>
      <sz val="10"/>
      <color theme="1"/>
      <name val="Arial"/>
      <family val="2"/>
    </font>
    <font>
      <b/>
      <u/>
      <sz val="10"/>
      <name val="Arial"/>
      <family val="2"/>
    </font>
    <font>
      <sz val="10"/>
      <color rgb="FF0000FF"/>
      <name val="Arial"/>
      <family val="2"/>
    </font>
    <font>
      <sz val="8"/>
      <name val="Arial"/>
      <family val="2"/>
    </font>
    <font>
      <sz val="8"/>
      <name val="Courier New"/>
      <family val="3"/>
    </font>
    <font>
      <b/>
      <sz val="8"/>
      <name val="Arial"/>
      <family val="2"/>
    </font>
    <font>
      <sz val="10"/>
      <color indexed="8"/>
      <name val="Arial"/>
      <family val="2"/>
    </font>
    <font>
      <sz val="8"/>
      <color rgb="FF242424"/>
      <name val="Arial"/>
      <family val="2"/>
    </font>
    <font>
      <sz val="8"/>
      <color rgb="FF000000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8"/>
      <color rgb="FF0000FF"/>
      <name val="Arial"/>
      <family val="2"/>
    </font>
    <font>
      <b/>
      <sz val="8"/>
      <color rgb="FFFF0000"/>
      <name val="Arial"/>
      <family val="2"/>
    </font>
    <font>
      <sz val="8"/>
      <color rgb="FFFF0000"/>
      <name val="Arial"/>
      <family val="2"/>
    </font>
    <font>
      <b/>
      <sz val="12"/>
      <name val="Aptos Narrow"/>
      <family val="2"/>
      <scheme val="minor"/>
    </font>
    <font>
      <sz val="12"/>
      <name val="Aptos Narrow"/>
      <family val="2"/>
      <scheme val="minor"/>
    </font>
    <font>
      <sz val="12"/>
      <color rgb="FF0000CC"/>
      <name val="Aptos Narrow"/>
      <family val="2"/>
      <scheme val="minor"/>
    </font>
    <font>
      <sz val="12"/>
      <color rgb="FF00B050"/>
      <name val="Aptos Narrow"/>
      <family val="2"/>
      <scheme val="minor"/>
    </font>
    <font>
      <i/>
      <sz val="12"/>
      <name val="Aptos Narrow"/>
      <family val="2"/>
      <scheme val="minor"/>
    </font>
    <font>
      <b/>
      <sz val="14"/>
      <name val="Arial"/>
      <family val="2"/>
    </font>
    <font>
      <sz val="14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</fills>
  <borders count="18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theme="0"/>
      </left>
      <right/>
      <top style="thin">
        <color indexed="64"/>
      </top>
      <bottom/>
      <diagonal/>
    </border>
    <border>
      <left/>
      <right/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double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medium">
        <color rgb="FF000000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27">
    <xf numFmtId="0" fontId="0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0"/>
    <xf numFmtId="0" fontId="6" fillId="0" borderId="0"/>
    <xf numFmtId="0" fontId="12" fillId="0" borderId="0">
      <alignment vertical="top"/>
    </xf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3" fillId="0" borderId="0"/>
    <xf numFmtId="0" fontId="14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3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74">
    <xf numFmtId="0" fontId="0" fillId="0" borderId="0" xfId="0"/>
    <xf numFmtId="0" fontId="5" fillId="0" borderId="0" xfId="0" applyFont="1"/>
    <xf numFmtId="0" fontId="5" fillId="0" borderId="0" xfId="0" applyFont="1" applyAlignment="1">
      <alignment horizontal="center"/>
    </xf>
    <xf numFmtId="165" fontId="0" fillId="0" borderId="0" xfId="0" applyNumberFormat="1"/>
    <xf numFmtId="10" fontId="5" fillId="0" borderId="0" xfId="2" applyNumberFormat="1" applyFont="1" applyFill="1" applyAlignment="1">
      <alignment horizontal="center"/>
    </xf>
    <xf numFmtId="165" fontId="5" fillId="0" borderId="0" xfId="1" applyNumberFormat="1" applyFont="1" applyFill="1" applyAlignment="1">
      <alignment horizontal="center"/>
    </xf>
    <xf numFmtId="0" fontId="6" fillId="0" borderId="0" xfId="0" applyFont="1"/>
    <xf numFmtId="43" fontId="5" fillId="0" borderId="0" xfId="1" applyFont="1" applyFill="1" applyAlignment="1">
      <alignment horizontal="left"/>
    </xf>
    <xf numFmtId="165" fontId="5" fillId="0" borderId="7" xfId="1" applyNumberFormat="1" applyFont="1" applyFill="1" applyBorder="1"/>
    <xf numFmtId="165" fontId="6" fillId="0" borderId="0" xfId="1" applyNumberFormat="1" applyFont="1" applyFill="1" applyAlignment="1">
      <alignment horizontal="center"/>
    </xf>
    <xf numFmtId="43" fontId="6" fillId="0" borderId="0" xfId="1" applyFont="1" applyFill="1" applyAlignment="1"/>
    <xf numFmtId="165" fontId="6" fillId="0" borderId="0" xfId="1" applyNumberFormat="1" applyFont="1" applyFill="1"/>
    <xf numFmtId="0" fontId="5" fillId="0" borderId="0" xfId="1" applyNumberFormat="1" applyFont="1" applyFill="1" applyAlignment="1">
      <alignment horizontal="center"/>
    </xf>
    <xf numFmtId="165" fontId="5" fillId="0" borderId="0" xfId="1" applyNumberFormat="1" applyFont="1" applyFill="1"/>
    <xf numFmtId="43" fontId="5" fillId="0" borderId="0" xfId="1" quotePrefix="1" applyFont="1" applyFill="1" applyAlignment="1">
      <alignment horizontal="left"/>
    </xf>
    <xf numFmtId="43" fontId="9" fillId="0" borderId="0" xfId="1" quotePrefix="1" applyFont="1" applyFill="1" applyAlignment="1">
      <alignment horizontal="left"/>
    </xf>
    <xf numFmtId="43" fontId="5" fillId="0" borderId="0" xfId="1" applyFont="1" applyFill="1" applyAlignment="1"/>
    <xf numFmtId="43" fontId="6" fillId="0" borderId="0" xfId="1" quotePrefix="1" applyFont="1" applyFill="1" applyAlignment="1">
      <alignment horizontal="left"/>
    </xf>
    <xf numFmtId="0" fontId="5" fillId="0" borderId="0" xfId="0" applyFont="1" applyAlignment="1">
      <alignment horizontal="right"/>
    </xf>
    <xf numFmtId="166" fontId="6" fillId="0" borderId="0" xfId="1" applyNumberFormat="1" applyFont="1" applyFill="1"/>
    <xf numFmtId="0" fontId="6" fillId="0" borderId="0" xfId="0" applyFont="1" applyAlignment="1">
      <alignment horizontal="center"/>
    </xf>
    <xf numFmtId="165" fontId="6" fillId="0" borderId="0" xfId="0" applyNumberFormat="1" applyFont="1"/>
    <xf numFmtId="167" fontId="6" fillId="0" borderId="0" xfId="1" applyNumberFormat="1" applyFont="1" applyFill="1"/>
    <xf numFmtId="0" fontId="5" fillId="0" borderId="0" xfId="1" applyNumberFormat="1" applyFont="1" applyFill="1" applyAlignment="1">
      <alignment horizontal="right"/>
    </xf>
    <xf numFmtId="165" fontId="6" fillId="0" borderId="0" xfId="1" applyNumberFormat="1" applyFont="1" applyFill="1" applyAlignment="1">
      <alignment horizontal="right"/>
    </xf>
    <xf numFmtId="165" fontId="5" fillId="0" borderId="0" xfId="1" applyNumberFormat="1" applyFont="1" applyFill="1" applyAlignment="1">
      <alignment horizontal="right"/>
    </xf>
    <xf numFmtId="165" fontId="10" fillId="0" borderId="10" xfId="1" applyNumberFormat="1" applyFont="1" applyBorder="1"/>
    <xf numFmtId="165" fontId="6" fillId="0" borderId="10" xfId="1" applyNumberFormat="1" applyFont="1" applyBorder="1"/>
    <xf numFmtId="165" fontId="0" fillId="0" borderId="0" xfId="1" applyNumberFormat="1" applyFont="1"/>
    <xf numFmtId="165" fontId="5" fillId="0" borderId="7" xfId="0" applyNumberFormat="1" applyFont="1" applyBorder="1"/>
    <xf numFmtId="165" fontId="10" fillId="0" borderId="0" xfId="1" applyNumberFormat="1" applyFont="1"/>
    <xf numFmtId="43" fontId="6" fillId="0" borderId="0" xfId="1" applyFont="1"/>
    <xf numFmtId="165" fontId="6" fillId="0" borderId="0" xfId="1" applyNumberFormat="1" applyFont="1"/>
    <xf numFmtId="165" fontId="6" fillId="0" borderId="0" xfId="1" applyNumberFormat="1" applyFont="1" applyFill="1" applyAlignment="1"/>
    <xf numFmtId="43" fontId="6" fillId="0" borderId="0" xfId="1" applyFont="1" applyFill="1"/>
    <xf numFmtId="0" fontId="6" fillId="0" borderId="0" xfId="6"/>
    <xf numFmtId="165" fontId="6" fillId="0" borderId="0" xfId="6" applyNumberFormat="1"/>
    <xf numFmtId="165" fontId="5" fillId="0" borderId="7" xfId="6" applyNumberFormat="1" applyFont="1" applyBorder="1"/>
    <xf numFmtId="0" fontId="6" fillId="0" borderId="0" xfId="6" applyAlignment="1">
      <alignment horizontal="left"/>
    </xf>
    <xf numFmtId="0" fontId="6" fillId="0" borderId="0" xfId="6" applyAlignment="1">
      <alignment horizontal="right"/>
    </xf>
    <xf numFmtId="165" fontId="5" fillId="0" borderId="3" xfId="6" applyNumberFormat="1" applyFont="1" applyBorder="1"/>
    <xf numFmtId="0" fontId="6" fillId="0" borderId="8" xfId="6" applyBorder="1"/>
    <xf numFmtId="0" fontId="5" fillId="0" borderId="0" xfId="6" applyFont="1" applyAlignment="1">
      <alignment horizontal="right"/>
    </xf>
    <xf numFmtId="43" fontId="0" fillId="0" borderId="0" xfId="1" applyFont="1" applyAlignment="1">
      <alignment horizontal="left"/>
    </xf>
    <xf numFmtId="165" fontId="5" fillId="0" borderId="3" xfId="1" applyNumberFormat="1" applyFont="1" applyFill="1" applyBorder="1"/>
    <xf numFmtId="0" fontId="5" fillId="0" borderId="0" xfId="6" applyFont="1" applyAlignment="1">
      <alignment horizontal="left"/>
    </xf>
    <xf numFmtId="165" fontId="6" fillId="0" borderId="10" xfId="6" applyNumberFormat="1" applyBorder="1"/>
    <xf numFmtId="165" fontId="10" fillId="0" borderId="0" xfId="6" applyNumberFormat="1" applyFont="1"/>
    <xf numFmtId="165" fontId="5" fillId="0" borderId="11" xfId="6" applyNumberFormat="1" applyFont="1" applyBorder="1"/>
    <xf numFmtId="165" fontId="7" fillId="0" borderId="11" xfId="6" applyNumberFormat="1" applyFont="1" applyBorder="1"/>
    <xf numFmtId="170" fontId="6" fillId="0" borderId="0" xfId="1" applyNumberFormat="1" applyFont="1" applyFill="1" applyAlignment="1">
      <alignment horizontal="center"/>
    </xf>
    <xf numFmtId="170" fontId="6" fillId="0" borderId="0" xfId="1" applyNumberFormat="1" applyFont="1" applyFill="1"/>
    <xf numFmtId="0" fontId="5" fillId="0" borderId="12" xfId="6" applyFont="1" applyBorder="1" applyAlignment="1">
      <alignment horizontal="left"/>
    </xf>
    <xf numFmtId="165" fontId="5" fillId="0" borderId="0" xfId="6" applyNumberFormat="1" applyFont="1"/>
    <xf numFmtId="0" fontId="6" fillId="0" borderId="0" xfId="6" applyAlignment="1">
      <alignment horizontal="center"/>
    </xf>
    <xf numFmtId="0" fontId="6" fillId="0" borderId="8" xfId="6" applyBorder="1" applyAlignment="1">
      <alignment horizontal="center"/>
    </xf>
    <xf numFmtId="14" fontId="5" fillId="0" borderId="12" xfId="6" applyNumberFormat="1" applyFont="1" applyBorder="1" applyAlignment="1">
      <alignment horizontal="center"/>
    </xf>
    <xf numFmtId="14" fontId="5" fillId="0" borderId="12" xfId="6" applyNumberFormat="1" applyFont="1" applyBorder="1" applyAlignment="1">
      <alignment horizontal="left"/>
    </xf>
    <xf numFmtId="0" fontId="5" fillId="0" borderId="0" xfId="6" applyFont="1" applyAlignment="1">
      <alignment horizontal="center"/>
    </xf>
    <xf numFmtId="0" fontId="5" fillId="0" borderId="0" xfId="6" applyFont="1"/>
    <xf numFmtId="0" fontId="11" fillId="0" borderId="12" xfId="7" applyFont="1" applyBorder="1"/>
    <xf numFmtId="0" fontId="11" fillId="0" borderId="12" xfId="7" applyFont="1" applyBorder="1" applyAlignment="1">
      <alignment horizontal="right"/>
    </xf>
    <xf numFmtId="0" fontId="11" fillId="0" borderId="0" xfId="7" applyFont="1"/>
    <xf numFmtId="0" fontId="11" fillId="0" borderId="13" xfId="7" applyFont="1" applyBorder="1" applyAlignment="1">
      <alignment horizontal="left"/>
    </xf>
    <xf numFmtId="0" fontId="11" fillId="0" borderId="0" xfId="7" applyFont="1" applyAlignment="1">
      <alignment horizontal="right"/>
    </xf>
    <xf numFmtId="0" fontId="11" fillId="0" borderId="0" xfId="7" applyFont="1" applyAlignment="1">
      <alignment horizontal="left"/>
    </xf>
    <xf numFmtId="0" fontId="11" fillId="0" borderId="0" xfId="8" applyFont="1" applyAlignment="1">
      <alignment horizontal="left"/>
    </xf>
    <xf numFmtId="0" fontId="11" fillId="0" borderId="0" xfId="7" quotePrefix="1" applyFont="1" applyAlignment="1">
      <alignment horizontal="center"/>
    </xf>
    <xf numFmtId="0" fontId="11" fillId="0" borderId="0" xfId="7" applyFont="1" applyAlignment="1">
      <alignment horizontal="center"/>
    </xf>
    <xf numFmtId="0" fontId="11" fillId="0" borderId="0" xfId="8" applyFont="1" applyAlignment="1">
      <alignment horizontal="center"/>
    </xf>
    <xf numFmtId="0" fontId="11" fillId="0" borderId="12" xfId="7" applyFont="1" applyBorder="1" applyAlignment="1">
      <alignment horizontal="center"/>
    </xf>
    <xf numFmtId="14" fontId="11" fillId="0" borderId="12" xfId="7" applyNumberFormat="1" applyFont="1" applyBorder="1" applyAlignment="1">
      <alignment horizontal="center"/>
    </xf>
    <xf numFmtId="0" fontId="11" fillId="0" borderId="12" xfId="8" applyFont="1" applyBorder="1" applyAlignment="1">
      <alignment horizontal="center"/>
    </xf>
    <xf numFmtId="171" fontId="11" fillId="0" borderId="0" xfId="9" applyNumberFormat="1" applyFont="1" applyFill="1"/>
    <xf numFmtId="171" fontId="11" fillId="0" borderId="0" xfId="9" applyNumberFormat="1" applyFont="1" applyFill="1" applyBorder="1"/>
    <xf numFmtId="171" fontId="11" fillId="0" borderId="0" xfId="9" applyNumberFormat="1" applyFont="1" applyFill="1" applyAlignment="1">
      <alignment horizontal="left"/>
    </xf>
    <xf numFmtId="165" fontId="11" fillId="0" borderId="10" xfId="1" applyNumberFormat="1" applyFont="1" applyFill="1" applyBorder="1"/>
    <xf numFmtId="165" fontId="11" fillId="0" borderId="0" xfId="1" applyNumberFormat="1" applyFont="1" applyFill="1" applyBorder="1"/>
    <xf numFmtId="165" fontId="11" fillId="0" borderId="0" xfId="1" applyNumberFormat="1" applyFont="1" applyFill="1"/>
    <xf numFmtId="0" fontId="11" fillId="2" borderId="0" xfId="7" applyFont="1" applyFill="1"/>
    <xf numFmtId="171" fontId="11" fillId="2" borderId="0" xfId="9" applyNumberFormat="1" applyFont="1" applyFill="1"/>
    <xf numFmtId="0" fontId="11" fillId="2" borderId="0" xfId="7" applyFont="1" applyFill="1" applyAlignment="1">
      <alignment horizontal="left"/>
    </xf>
    <xf numFmtId="165" fontId="11" fillId="2" borderId="0" xfId="1" applyNumberFormat="1" applyFont="1" applyFill="1" applyBorder="1"/>
    <xf numFmtId="171" fontId="11" fillId="0" borderId="15" xfId="9" applyNumberFormat="1" applyFont="1" applyFill="1" applyBorder="1"/>
    <xf numFmtId="0" fontId="11" fillId="0" borderId="14" xfId="7" quotePrefix="1" applyFont="1" applyBorder="1"/>
    <xf numFmtId="168" fontId="11" fillId="0" borderId="0" xfId="1" applyNumberFormat="1" applyFont="1" applyFill="1" applyBorder="1"/>
    <xf numFmtId="171" fontId="11" fillId="0" borderId="0" xfId="9" quotePrefix="1" applyNumberFormat="1" applyFont="1" applyFill="1"/>
    <xf numFmtId="0" fontId="11" fillId="0" borderId="3" xfId="7" quotePrefix="1" applyFont="1" applyBorder="1" applyAlignment="1">
      <alignment horizontal="center"/>
    </xf>
    <xf numFmtId="0" fontId="11" fillId="0" borderId="0" xfId="8" applyFont="1" applyAlignment="1">
      <alignment horizontal="center" vertical="center"/>
    </xf>
    <xf numFmtId="44" fontId="11" fillId="0" borderId="0" xfId="9" applyFont="1" applyFill="1"/>
    <xf numFmtId="165" fontId="11" fillId="0" borderId="3" xfId="1" applyNumberFormat="1" applyFont="1" applyFill="1" applyBorder="1"/>
    <xf numFmtId="0" fontId="11" fillId="0" borderId="13" xfId="7" quotePrefix="1" applyFont="1" applyBorder="1"/>
    <xf numFmtId="165" fontId="13" fillId="2" borderId="0" xfId="1" applyNumberFormat="1" applyFont="1" applyFill="1" applyBorder="1"/>
    <xf numFmtId="0" fontId="0" fillId="0" borderId="0" xfId="0" pivotButton="1"/>
    <xf numFmtId="0" fontId="5" fillId="0" borderId="0" xfId="0" applyFont="1" applyAlignment="1">
      <alignment horizontal="left"/>
    </xf>
    <xf numFmtId="165" fontId="5" fillId="0" borderId="0" xfId="1" applyNumberFormat="1" applyFont="1"/>
    <xf numFmtId="0" fontId="11" fillId="0" borderId="12" xfId="11" quotePrefix="1" applyFont="1" applyBorder="1" applyAlignment="1">
      <alignment horizontal="left"/>
    </xf>
    <xf numFmtId="0" fontId="11" fillId="0" borderId="12" xfId="11" applyFont="1" applyBorder="1"/>
    <xf numFmtId="0" fontId="11" fillId="0" borderId="12" xfId="11" applyFont="1" applyBorder="1" applyAlignment="1">
      <alignment horizontal="right"/>
    </xf>
    <xf numFmtId="164" fontId="11" fillId="0" borderId="12" xfId="11" applyNumberFormat="1" applyFont="1" applyBorder="1" applyAlignment="1">
      <alignment horizontal="center"/>
    </xf>
    <xf numFmtId="0" fontId="6" fillId="0" borderId="0" xfId="12"/>
    <xf numFmtId="0" fontId="11" fillId="0" borderId="0" xfId="11" applyFont="1"/>
    <xf numFmtId="0" fontId="11" fillId="0" borderId="0" xfId="11" applyFont="1" applyAlignment="1">
      <alignment horizontal="right"/>
    </xf>
    <xf numFmtId="0" fontId="11" fillId="0" borderId="0" xfId="11" quotePrefix="1" applyFont="1" applyAlignment="1">
      <alignment horizontal="left"/>
    </xf>
    <xf numFmtId="0" fontId="11" fillId="0" borderId="13" xfId="11" applyFont="1" applyBorder="1" applyAlignment="1">
      <alignment horizontal="left"/>
    </xf>
    <xf numFmtId="0" fontId="11" fillId="0" borderId="13" xfId="11" applyFont="1" applyBorder="1" applyAlignment="1">
      <alignment horizontal="right"/>
    </xf>
    <xf numFmtId="0" fontId="11" fillId="0" borderId="0" xfId="11" applyFont="1" applyAlignment="1">
      <alignment horizontal="left"/>
    </xf>
    <xf numFmtId="0" fontId="11" fillId="0" borderId="0" xfId="13" quotePrefix="1" applyFont="1" applyAlignment="1">
      <alignment horizontal="left"/>
    </xf>
    <xf numFmtId="0" fontId="11" fillId="0" borderId="12" xfId="11" applyFont="1" applyBorder="1" applyAlignment="1">
      <alignment horizontal="center"/>
    </xf>
    <xf numFmtId="0" fontId="11" fillId="0" borderId="0" xfId="11" quotePrefix="1" applyFont="1" applyAlignment="1">
      <alignment horizontal="center"/>
    </xf>
    <xf numFmtId="0" fontId="11" fillId="0" borderId="0" xfId="11" quotePrefix="1" applyFont="1" applyAlignment="1">
      <alignment horizontal="right"/>
    </xf>
    <xf numFmtId="0" fontId="11" fillId="0" borderId="0" xfId="11" applyFont="1" applyAlignment="1">
      <alignment horizontal="center"/>
    </xf>
    <xf numFmtId="14" fontId="11" fillId="0" borderId="12" xfId="11" applyNumberFormat="1" applyFont="1" applyBorder="1" applyAlignment="1">
      <alignment horizontal="center"/>
    </xf>
    <xf numFmtId="14" fontId="11" fillId="0" borderId="12" xfId="11" quotePrefix="1" applyNumberFormat="1" applyFont="1" applyBorder="1" applyAlignment="1">
      <alignment horizontal="center"/>
    </xf>
    <xf numFmtId="0" fontId="11" fillId="0" borderId="12" xfId="11" quotePrefix="1" applyFont="1" applyBorder="1" applyAlignment="1">
      <alignment horizontal="center"/>
    </xf>
    <xf numFmtId="0" fontId="11" fillId="0" borderId="12" xfId="11" quotePrefix="1" applyFont="1" applyBorder="1" applyAlignment="1">
      <alignment horizontal="right"/>
    </xf>
    <xf numFmtId="0" fontId="11" fillId="0" borderId="0" xfId="14" applyFont="1" applyAlignment="1">
      <alignment wrapText="1"/>
    </xf>
    <xf numFmtId="164" fontId="11" fillId="0" borderId="0" xfId="11" applyNumberFormat="1" applyFont="1" applyAlignment="1">
      <alignment horizontal="center"/>
    </xf>
    <xf numFmtId="164" fontId="11" fillId="0" borderId="0" xfId="11" applyNumberFormat="1" applyFont="1"/>
    <xf numFmtId="164" fontId="11" fillId="0" borderId="0" xfId="11" applyNumberFormat="1" applyFont="1" applyAlignment="1">
      <alignment horizontal="right"/>
    </xf>
    <xf numFmtId="171" fontId="11" fillId="0" borderId="0" xfId="9" applyNumberFormat="1" applyFont="1" applyFill="1" applyProtection="1">
      <protection locked="0"/>
    </xf>
    <xf numFmtId="165" fontId="11" fillId="0" borderId="0" xfId="15" applyNumberFormat="1" applyFont="1" applyFill="1"/>
    <xf numFmtId="165" fontId="11" fillId="0" borderId="0" xfId="15" applyNumberFormat="1" applyFont="1" applyFill="1" applyAlignment="1">
      <alignment horizontal="right"/>
    </xf>
    <xf numFmtId="4" fontId="11" fillId="0" borderId="0" xfId="15" applyNumberFormat="1" applyFont="1" applyFill="1"/>
    <xf numFmtId="2" fontId="11" fillId="0" borderId="0" xfId="11" applyNumberFormat="1" applyFont="1" applyAlignment="1">
      <alignment horizontal="center"/>
    </xf>
    <xf numFmtId="165" fontId="11" fillId="0" borderId="0" xfId="15" applyNumberFormat="1" applyFont="1" applyFill="1" applyAlignment="1">
      <alignment horizontal="center"/>
    </xf>
    <xf numFmtId="43" fontId="11" fillId="0" borderId="0" xfId="15" applyFont="1" applyFill="1" applyAlignment="1">
      <alignment horizontal="right"/>
    </xf>
    <xf numFmtId="43" fontId="11" fillId="0" borderId="0" xfId="15" applyFont="1" applyFill="1"/>
    <xf numFmtId="2" fontId="11" fillId="0" borderId="0" xfId="11" applyNumberFormat="1" applyFont="1"/>
    <xf numFmtId="165" fontId="11" fillId="0" borderId="3" xfId="15" applyNumberFormat="1" applyFont="1" applyFill="1" applyBorder="1" applyAlignment="1">
      <alignment horizontal="right"/>
    </xf>
    <xf numFmtId="41" fontId="11" fillId="0" borderId="0" xfId="15" applyNumberFormat="1" applyFont="1" applyFill="1" applyAlignment="1" applyProtection="1">
      <alignment horizontal="right"/>
      <protection locked="0"/>
    </xf>
    <xf numFmtId="41" fontId="11" fillId="0" borderId="0" xfId="15" applyNumberFormat="1" applyFont="1" applyFill="1" applyAlignment="1">
      <alignment horizontal="right"/>
    </xf>
    <xf numFmtId="41" fontId="11" fillId="0" borderId="0" xfId="9" applyNumberFormat="1" applyFont="1" applyFill="1" applyAlignment="1" applyProtection="1">
      <alignment horizontal="right"/>
      <protection locked="0"/>
    </xf>
    <xf numFmtId="0" fontId="11" fillId="0" borderId="0" xfId="11" applyFont="1" applyProtection="1">
      <protection locked="0"/>
    </xf>
    <xf numFmtId="5" fontId="11" fillId="0" borderId="0" xfId="11" applyNumberFormat="1" applyFont="1"/>
    <xf numFmtId="0" fontId="11" fillId="0" borderId="0" xfId="14" quotePrefix="1" applyFont="1" applyAlignment="1">
      <alignment horizontal="right" wrapText="1"/>
    </xf>
    <xf numFmtId="173" fontId="11" fillId="0" borderId="0" xfId="11" applyNumberFormat="1" applyFont="1" applyAlignment="1">
      <alignment horizontal="center"/>
    </xf>
    <xf numFmtId="43" fontId="11" fillId="0" borderId="12" xfId="15" quotePrefix="1" applyFont="1" applyFill="1" applyBorder="1" applyAlignment="1">
      <alignment horizontal="left"/>
    </xf>
    <xf numFmtId="1" fontId="11" fillId="0" borderId="0" xfId="11" applyNumberFormat="1" applyFont="1"/>
    <xf numFmtId="1" fontId="11" fillId="0" borderId="12" xfId="11" applyNumberFormat="1" applyFont="1" applyBorder="1"/>
    <xf numFmtId="5" fontId="11" fillId="0" borderId="0" xfId="11" quotePrefix="1" applyNumberFormat="1" applyFont="1" applyAlignment="1">
      <alignment horizontal="left"/>
    </xf>
    <xf numFmtId="41" fontId="11" fillId="0" borderId="0" xfId="9" applyNumberFormat="1" applyFont="1" applyFill="1" applyAlignment="1">
      <alignment horizontal="right"/>
    </xf>
    <xf numFmtId="41" fontId="11" fillId="0" borderId="3" xfId="15" applyNumberFormat="1" applyFont="1" applyFill="1" applyBorder="1" applyAlignment="1">
      <alignment horizontal="right"/>
    </xf>
    <xf numFmtId="165" fontId="11" fillId="0" borderId="15" xfId="15" applyNumberFormat="1" applyFont="1" applyFill="1" applyBorder="1"/>
    <xf numFmtId="2" fontId="11" fillId="0" borderId="0" xfId="11" applyNumberFormat="1" applyFont="1" applyAlignment="1">
      <alignment horizontal="right"/>
    </xf>
    <xf numFmtId="14" fontId="11" fillId="0" borderId="0" xfId="11" applyNumberFormat="1" applyFont="1" applyAlignment="1">
      <alignment horizontal="center"/>
    </xf>
    <xf numFmtId="165" fontId="11" fillId="0" borderId="0" xfId="15" quotePrefix="1" applyNumberFormat="1" applyFont="1" applyFill="1" applyAlignment="1">
      <alignment horizontal="center"/>
    </xf>
    <xf numFmtId="165" fontId="11" fillId="0" borderId="0" xfId="15" quotePrefix="1" applyNumberFormat="1" applyFont="1" applyFill="1" applyAlignment="1">
      <alignment horizontal="right"/>
    </xf>
    <xf numFmtId="0" fontId="11" fillId="0" borderId="3" xfId="11" applyFont="1" applyBorder="1"/>
    <xf numFmtId="172" fontId="11" fillId="0" borderId="0" xfId="11" applyNumberFormat="1" applyFont="1" applyAlignment="1">
      <alignment horizontal="right"/>
    </xf>
    <xf numFmtId="41" fontId="11" fillId="0" borderId="0" xfId="11" applyNumberFormat="1" applyFont="1" applyAlignment="1">
      <alignment horizontal="right"/>
    </xf>
    <xf numFmtId="43" fontId="11" fillId="0" borderId="0" xfId="9" applyNumberFormat="1" applyFont="1" applyFill="1" applyProtection="1">
      <protection locked="0"/>
    </xf>
    <xf numFmtId="43" fontId="11" fillId="0" borderId="0" xfId="11" applyNumberFormat="1" applyFont="1"/>
    <xf numFmtId="43" fontId="11" fillId="0" borderId="0" xfId="15" applyFont="1" applyFill="1" applyProtection="1">
      <protection locked="0"/>
    </xf>
    <xf numFmtId="43" fontId="11" fillId="0" borderId="0" xfId="11" applyNumberFormat="1" applyFont="1" applyAlignment="1">
      <alignment horizontal="right"/>
    </xf>
    <xf numFmtId="14" fontId="11" fillId="0" borderId="0" xfId="11" quotePrefix="1" applyNumberFormat="1" applyFont="1" applyAlignment="1">
      <alignment horizontal="center"/>
    </xf>
    <xf numFmtId="165" fontId="11" fillId="0" borderId="0" xfId="11" applyNumberFormat="1" applyFont="1"/>
    <xf numFmtId="165" fontId="11" fillId="0" borderId="7" xfId="15" applyNumberFormat="1" applyFont="1" applyFill="1" applyBorder="1"/>
    <xf numFmtId="165" fontId="11" fillId="0" borderId="7" xfId="15" applyNumberFormat="1" applyFont="1" applyFill="1" applyBorder="1" applyAlignment="1">
      <alignment horizontal="center"/>
    </xf>
    <xf numFmtId="165" fontId="11" fillId="0" borderId="15" xfId="15" applyNumberFormat="1" applyFont="1" applyFill="1" applyBorder="1" applyAlignment="1"/>
    <xf numFmtId="41" fontId="11" fillId="0" borderId="0" xfId="11" applyNumberFormat="1" applyFont="1" applyAlignment="1">
      <alignment horizontal="center"/>
    </xf>
    <xf numFmtId="43" fontId="11" fillId="0" borderId="0" xfId="11" applyNumberFormat="1" applyFont="1" applyAlignment="1">
      <alignment horizontal="center"/>
    </xf>
    <xf numFmtId="0" fontId="11" fillId="0" borderId="0" xfId="12" applyFont="1"/>
    <xf numFmtId="0" fontId="11" fillId="0" borderId="0" xfId="12" applyFont="1" applyProtection="1">
      <protection locked="0"/>
    </xf>
    <xf numFmtId="5" fontId="11" fillId="0" borderId="0" xfId="12" applyNumberFormat="1" applyFont="1"/>
    <xf numFmtId="37" fontId="11" fillId="0" borderId="0" xfId="11" applyNumberFormat="1" applyFont="1" applyAlignment="1">
      <alignment horizontal="center"/>
    </xf>
    <xf numFmtId="37" fontId="11" fillId="0" borderId="0" xfId="11" applyNumberFormat="1" applyFont="1" applyAlignment="1">
      <alignment horizontal="right"/>
    </xf>
    <xf numFmtId="37" fontId="11" fillId="0" borderId="0" xfId="15" applyNumberFormat="1" applyFont="1" applyFill="1" applyAlignment="1">
      <alignment horizontal="center"/>
    </xf>
    <xf numFmtId="5" fontId="11" fillId="0" borderId="0" xfId="11" applyNumberFormat="1" applyFont="1" applyAlignment="1">
      <alignment horizontal="right"/>
    </xf>
    <xf numFmtId="165" fontId="11" fillId="0" borderId="15" xfId="15" applyNumberFormat="1" applyFont="1" applyFill="1" applyBorder="1" applyAlignment="1">
      <alignment horizontal="right"/>
    </xf>
    <xf numFmtId="0" fontId="11" fillId="0" borderId="0" xfId="9" quotePrefix="1" applyNumberFormat="1" applyFont="1" applyFill="1" applyAlignment="1" applyProtection="1">
      <alignment horizontal="left"/>
      <protection locked="0"/>
    </xf>
    <xf numFmtId="0" fontId="11" fillId="0" borderId="0" xfId="15" applyNumberFormat="1" applyFont="1" applyFill="1" applyProtection="1">
      <protection locked="0"/>
    </xf>
    <xf numFmtId="171" fontId="11" fillId="0" borderId="0" xfId="15" applyNumberFormat="1" applyFont="1" applyFill="1" applyProtection="1">
      <protection locked="0"/>
    </xf>
    <xf numFmtId="0" fontId="11" fillId="0" borderId="0" xfId="15" applyNumberFormat="1" applyFont="1" applyFill="1"/>
    <xf numFmtId="171" fontId="11" fillId="0" borderId="0" xfId="15" applyNumberFormat="1" applyFont="1" applyFill="1"/>
    <xf numFmtId="2" fontId="11" fillId="0" borderId="0" xfId="15" applyNumberFormat="1" applyFont="1" applyFill="1" applyProtection="1">
      <protection locked="0"/>
    </xf>
    <xf numFmtId="165" fontId="11" fillId="0" borderId="7" xfId="15" applyNumberFormat="1" applyFont="1" applyFill="1" applyBorder="1" applyAlignment="1">
      <alignment horizontal="right"/>
    </xf>
    <xf numFmtId="0" fontId="11" fillId="0" borderId="0" xfId="9" applyNumberFormat="1" applyFont="1" applyFill="1" applyProtection="1">
      <protection locked="0"/>
    </xf>
    <xf numFmtId="2" fontId="11" fillId="0" borderId="0" xfId="9" applyNumberFormat="1" applyFont="1" applyFill="1" applyProtection="1">
      <protection locked="0"/>
    </xf>
    <xf numFmtId="0" fontId="11" fillId="0" borderId="0" xfId="15" quotePrefix="1" applyNumberFormat="1" applyFont="1" applyFill="1" applyAlignment="1" applyProtection="1">
      <alignment horizontal="left"/>
      <protection locked="0"/>
    </xf>
    <xf numFmtId="165" fontId="11" fillId="0" borderId="0" xfId="15" applyNumberFormat="1" applyFont="1" applyFill="1" applyProtection="1">
      <protection locked="0"/>
    </xf>
    <xf numFmtId="0" fontId="11" fillId="0" borderId="0" xfId="16" quotePrefix="1" applyFont="1" applyAlignment="1">
      <alignment horizontal="left"/>
    </xf>
    <xf numFmtId="165" fontId="11" fillId="0" borderId="7" xfId="11" applyNumberFormat="1" applyFont="1" applyBorder="1"/>
    <xf numFmtId="0" fontId="11" fillId="0" borderId="0" xfId="15" applyNumberFormat="1" applyFont="1" applyFill="1" applyAlignment="1" applyProtection="1">
      <alignment horizontal="left"/>
      <protection locked="0"/>
    </xf>
    <xf numFmtId="165" fontId="11" fillId="0" borderId="10" xfId="15" applyNumberFormat="1" applyFont="1" applyFill="1" applyBorder="1"/>
    <xf numFmtId="165" fontId="11" fillId="0" borderId="3" xfId="15" applyNumberFormat="1" applyFont="1" applyFill="1" applyBorder="1"/>
    <xf numFmtId="165" fontId="11" fillId="0" borderId="0" xfId="15" applyNumberFormat="1" applyFont="1" applyFill="1" applyBorder="1"/>
    <xf numFmtId="165" fontId="11" fillId="0" borderId="0" xfId="15" applyNumberFormat="1" applyFont="1" applyFill="1" applyBorder="1" applyAlignment="1">
      <alignment horizontal="right"/>
    </xf>
    <xf numFmtId="41" fontId="11" fillId="0" borderId="0" xfId="11" applyNumberFormat="1" applyFont="1"/>
    <xf numFmtId="0" fontId="11" fillId="0" borderId="0" xfId="17" quotePrefix="1" applyFont="1" applyAlignment="1">
      <alignment horizontal="left"/>
    </xf>
    <xf numFmtId="165" fontId="11" fillId="0" borderId="0" xfId="15" applyNumberFormat="1" applyFont="1" applyFill="1" applyBorder="1" applyAlignment="1"/>
    <xf numFmtId="41" fontId="11" fillId="0" borderId="0" xfId="15" applyNumberFormat="1" applyFont="1" applyFill="1" applyBorder="1" applyAlignment="1">
      <alignment horizontal="right"/>
    </xf>
    <xf numFmtId="0" fontId="15" fillId="0" borderId="16" xfId="13" applyFont="1" applyBorder="1"/>
    <xf numFmtId="0" fontId="16" fillId="0" borderId="16" xfId="13" applyFont="1" applyBorder="1"/>
    <xf numFmtId="165" fontId="11" fillId="0" borderId="0" xfId="18" applyNumberFormat="1" applyFont="1" applyFill="1"/>
    <xf numFmtId="0" fontId="11" fillId="0" borderId="12" xfId="13" quotePrefix="1" applyFont="1" applyBorder="1" applyAlignment="1">
      <alignment horizontal="left" vertical="top"/>
    </xf>
    <xf numFmtId="0" fontId="11" fillId="0" borderId="12" xfId="13" quotePrefix="1" applyFont="1" applyBorder="1" applyAlignment="1">
      <alignment horizontal="left"/>
    </xf>
    <xf numFmtId="0" fontId="11" fillId="0" borderId="0" xfId="13" quotePrefix="1" applyFont="1" applyAlignment="1">
      <alignment horizontal="left" vertical="top"/>
    </xf>
    <xf numFmtId="0" fontId="11" fillId="0" borderId="12" xfId="11" applyFont="1" applyBorder="1" applyAlignment="1">
      <alignment horizontal="left"/>
    </xf>
    <xf numFmtId="165" fontId="6" fillId="0" borderId="0" xfId="18" applyNumberFormat="1" applyFont="1" applyFill="1"/>
    <xf numFmtId="0" fontId="5" fillId="0" borderId="10" xfId="0" applyFont="1" applyBorder="1" applyAlignment="1">
      <alignment horizontal="center"/>
    </xf>
    <xf numFmtId="165" fontId="5" fillId="0" borderId="7" xfId="1" applyNumberFormat="1" applyFont="1" applyBorder="1"/>
    <xf numFmtId="0" fontId="5" fillId="0" borderId="10" xfId="0" applyFont="1" applyBorder="1" applyAlignment="1">
      <alignment horizontal="right"/>
    </xf>
    <xf numFmtId="1" fontId="5" fillId="0" borderId="0" xfId="0" applyNumberFormat="1" applyFont="1" applyAlignment="1">
      <alignment horizontal="center"/>
    </xf>
    <xf numFmtId="165" fontId="6" fillId="0" borderId="0" xfId="0" applyNumberFormat="1" applyFont="1" applyAlignment="1">
      <alignment horizontal="right"/>
    </xf>
    <xf numFmtId="165" fontId="5" fillId="0" borderId="3" xfId="0" applyNumberFormat="1" applyFont="1" applyBorder="1"/>
    <xf numFmtId="0" fontId="5" fillId="0" borderId="3" xfId="0" applyFont="1" applyBorder="1" applyAlignment="1">
      <alignment horizontal="right"/>
    </xf>
    <xf numFmtId="0" fontId="13" fillId="0" borderId="0" xfId="7" applyFont="1"/>
    <xf numFmtId="0" fontId="11" fillId="0" borderId="0" xfId="0" applyFont="1" applyAlignment="1">
      <alignment horizontal="left"/>
    </xf>
    <xf numFmtId="0" fontId="11" fillId="0" borderId="0" xfId="0" applyFont="1" applyAlignment="1">
      <alignment horizontal="center"/>
    </xf>
    <xf numFmtId="0" fontId="11" fillId="0" borderId="0" xfId="0" applyFont="1" applyAlignment="1">
      <alignment horizontal="center" vertical="center"/>
    </xf>
    <xf numFmtId="0" fontId="11" fillId="0" borderId="12" xfId="0" applyFont="1" applyBorder="1" applyAlignment="1">
      <alignment horizontal="center"/>
    </xf>
    <xf numFmtId="0" fontId="0" fillId="0" borderId="0" xfId="0" applyAlignment="1">
      <alignment horizontal="right"/>
    </xf>
    <xf numFmtId="165" fontId="5" fillId="0" borderId="0" xfId="0" applyNumberFormat="1" applyFont="1"/>
    <xf numFmtId="0" fontId="17" fillId="0" borderId="12" xfId="19" applyFont="1" applyBorder="1"/>
    <xf numFmtId="0" fontId="17" fillId="0" borderId="12" xfId="7" applyFont="1" applyBorder="1"/>
    <xf numFmtId="0" fontId="17" fillId="0" borderId="12" xfId="19" applyFont="1" applyBorder="1" applyAlignment="1">
      <alignment horizontal="right"/>
    </xf>
    <xf numFmtId="0" fontId="17" fillId="0" borderId="0" xfId="19" applyFont="1"/>
    <xf numFmtId="0" fontId="17" fillId="0" borderId="0" xfId="7" applyFont="1"/>
    <xf numFmtId="0" fontId="17" fillId="0" borderId="13" xfId="19" applyFont="1" applyBorder="1" applyAlignment="1">
      <alignment horizontal="left"/>
    </xf>
    <xf numFmtId="0" fontId="17" fillId="0" borderId="0" xfId="19" applyFont="1" applyAlignment="1">
      <alignment horizontal="left"/>
    </xf>
    <xf numFmtId="0" fontId="17" fillId="0" borderId="0" xfId="19" applyFont="1" applyAlignment="1">
      <alignment horizontal="right"/>
    </xf>
    <xf numFmtId="0" fontId="17" fillId="0" borderId="12" xfId="19" applyFont="1" applyBorder="1" applyAlignment="1">
      <alignment horizontal="center"/>
    </xf>
    <xf numFmtId="0" fontId="17" fillId="0" borderId="0" xfId="7" quotePrefix="1" applyFont="1" applyAlignment="1">
      <alignment horizontal="center"/>
    </xf>
    <xf numFmtId="0" fontId="17" fillId="0" borderId="13" xfId="7" quotePrefix="1" applyFont="1" applyBorder="1" applyAlignment="1">
      <alignment horizontal="center"/>
    </xf>
    <xf numFmtId="0" fontId="17" fillId="0" borderId="0" xfId="7" applyFont="1" applyAlignment="1">
      <alignment horizontal="center"/>
    </xf>
    <xf numFmtId="0" fontId="17" fillId="0" borderId="12" xfId="7" applyFont="1" applyBorder="1" applyAlignment="1">
      <alignment horizontal="center"/>
    </xf>
    <xf numFmtId="14" fontId="17" fillId="0" borderId="12" xfId="7" applyNumberFormat="1" applyFont="1" applyBorder="1" applyAlignment="1">
      <alignment horizontal="center"/>
    </xf>
    <xf numFmtId="14" fontId="17" fillId="0" borderId="12" xfId="7" quotePrefix="1" applyNumberFormat="1" applyFont="1" applyBorder="1" applyAlignment="1">
      <alignment horizontal="center"/>
    </xf>
    <xf numFmtId="0" fontId="17" fillId="0" borderId="12" xfId="7" quotePrefix="1" applyFont="1" applyBorder="1" applyAlignment="1">
      <alignment horizontal="center"/>
    </xf>
    <xf numFmtId="0" fontId="17" fillId="0" borderId="0" xfId="14" applyFont="1" applyAlignment="1">
      <alignment horizontal="right" wrapText="1"/>
    </xf>
    <xf numFmtId="171" fontId="17" fillId="0" borderId="0" xfId="20" applyNumberFormat="1" applyFont="1" applyFill="1" applyAlignment="1"/>
    <xf numFmtId="171" fontId="17" fillId="0" borderId="0" xfId="20" applyNumberFormat="1" applyFont="1" applyFill="1" applyBorder="1" applyAlignment="1"/>
    <xf numFmtId="165" fontId="17" fillId="0" borderId="0" xfId="21" applyNumberFormat="1" applyFont="1" applyFill="1" applyAlignment="1"/>
    <xf numFmtId="43" fontId="17" fillId="0" borderId="0" xfId="7" applyNumberFormat="1" applyFont="1"/>
    <xf numFmtId="171" fontId="17" fillId="0" borderId="0" xfId="7" applyNumberFormat="1" applyFont="1"/>
    <xf numFmtId="170" fontId="17" fillId="0" borderId="10" xfId="22" applyNumberFormat="1" applyFont="1" applyFill="1" applyBorder="1" applyAlignment="1"/>
    <xf numFmtId="170" fontId="17" fillId="0" borderId="0" xfId="22" applyNumberFormat="1" applyFont="1" applyFill="1" applyBorder="1" applyAlignment="1"/>
    <xf numFmtId="165" fontId="17" fillId="0" borderId="0" xfId="21" applyNumberFormat="1" applyFont="1" applyFill="1" applyBorder="1" applyAlignment="1"/>
    <xf numFmtId="165" fontId="17" fillId="0" borderId="0" xfId="21" quotePrefix="1" applyNumberFormat="1" applyFont="1" applyFill="1" applyAlignment="1"/>
    <xf numFmtId="165" fontId="17" fillId="0" borderId="10" xfId="21" applyNumberFormat="1" applyFont="1" applyFill="1" applyBorder="1" applyAlignment="1"/>
    <xf numFmtId="171" fontId="17" fillId="0" borderId="7" xfId="20" applyNumberFormat="1" applyFont="1" applyFill="1" applyBorder="1" applyAlignment="1"/>
    <xf numFmtId="171" fontId="17" fillId="0" borderId="0" xfId="21" applyNumberFormat="1" applyFont="1" applyFill="1" applyBorder="1" applyAlignment="1"/>
    <xf numFmtId="171" fontId="18" fillId="0" borderId="7" xfId="20" applyNumberFormat="1" applyFont="1" applyFill="1" applyBorder="1" applyAlignment="1"/>
    <xf numFmtId="0" fontId="17" fillId="0" borderId="0" xfId="14" applyFont="1" applyAlignment="1">
      <alignment wrapText="1"/>
    </xf>
    <xf numFmtId="165" fontId="17" fillId="0" borderId="0" xfId="7" applyNumberFormat="1" applyFont="1"/>
    <xf numFmtId="0" fontId="19" fillId="0" borderId="0" xfId="7" applyFont="1"/>
    <xf numFmtId="165" fontId="7" fillId="0" borderId="0" xfId="22" applyNumberFormat="1" applyFont="1" applyFill="1"/>
    <xf numFmtId="0" fontId="20" fillId="0" borderId="0" xfId="7" applyFont="1"/>
    <xf numFmtId="165" fontId="20" fillId="0" borderId="0" xfId="7" applyNumberFormat="1" applyFont="1"/>
    <xf numFmtId="0" fontId="18" fillId="0" borderId="0" xfId="7" applyFont="1"/>
    <xf numFmtId="43" fontId="17" fillId="0" borderId="0" xfId="7" quotePrefix="1" applyNumberFormat="1" applyFont="1"/>
    <xf numFmtId="0" fontId="17" fillId="0" borderId="0" xfId="14" applyFont="1" applyAlignment="1">
      <alignment horizontal="left" wrapText="1"/>
    </xf>
    <xf numFmtId="170" fontId="21" fillId="0" borderId="0" xfId="22" applyNumberFormat="1" applyFont="1" applyFill="1" applyBorder="1"/>
    <xf numFmtId="170" fontId="17" fillId="0" borderId="0" xfId="22" applyNumberFormat="1" applyFont="1" applyFill="1" applyBorder="1"/>
    <xf numFmtId="43" fontId="17" fillId="0" borderId="0" xfId="22" applyFont="1" applyFill="1" applyBorder="1"/>
    <xf numFmtId="174" fontId="17" fillId="0" borderId="0" xfId="22" applyNumberFormat="1" applyFont="1" applyFill="1" applyBorder="1"/>
    <xf numFmtId="165" fontId="17" fillId="0" borderId="0" xfId="22" applyNumberFormat="1" applyFont="1" applyFill="1" applyBorder="1"/>
    <xf numFmtId="165" fontId="17" fillId="0" borderId="0" xfId="22" applyNumberFormat="1" applyFont="1" applyFill="1" applyBorder="1" applyAlignment="1"/>
    <xf numFmtId="165" fontId="17" fillId="0" borderId="0" xfId="19" applyNumberFormat="1" applyFont="1"/>
    <xf numFmtId="0" fontId="17" fillId="0" borderId="12" xfId="23" applyFont="1" applyBorder="1" applyAlignment="1">
      <alignment vertical="top"/>
    </xf>
    <xf numFmtId="170" fontId="17" fillId="0" borderId="10" xfId="21" applyNumberFormat="1" applyFont="1" applyFill="1" applyBorder="1" applyAlignment="1"/>
    <xf numFmtId="170" fontId="17" fillId="0" borderId="0" xfId="21" applyNumberFormat="1" applyFont="1" applyFill="1" applyBorder="1" applyAlignment="1"/>
    <xf numFmtId="174" fontId="17" fillId="0" borderId="10" xfId="21" applyNumberFormat="1" applyFont="1" applyFill="1" applyBorder="1" applyAlignment="1"/>
    <xf numFmtId="0" fontId="21" fillId="0" borderId="0" xfId="7" applyFont="1"/>
    <xf numFmtId="165" fontId="21" fillId="0" borderId="0" xfId="22" applyNumberFormat="1" applyFont="1" applyFill="1"/>
    <xf numFmtId="165" fontId="21" fillId="0" borderId="0" xfId="22" applyNumberFormat="1" applyFont="1" applyFill="1" applyAlignment="1"/>
    <xf numFmtId="43" fontId="17" fillId="0" borderId="0" xfId="22" applyFont="1" applyFill="1"/>
    <xf numFmtId="175" fontId="17" fillId="0" borderId="0" xfId="22" applyNumberFormat="1" applyFont="1" applyFill="1"/>
    <xf numFmtId="165" fontId="17" fillId="0" borderId="0" xfId="22" applyNumberFormat="1" applyFont="1" applyFill="1" applyAlignment="1"/>
    <xf numFmtId="0" fontId="2" fillId="0" borderId="0" xfId="23"/>
    <xf numFmtId="171" fontId="17" fillId="2" borderId="0" xfId="20" applyNumberFormat="1" applyFont="1" applyFill="1" applyAlignment="1"/>
    <xf numFmtId="0" fontId="17" fillId="2" borderId="0" xfId="19" applyFont="1" applyFill="1"/>
    <xf numFmtId="0" fontId="9" fillId="0" borderId="0" xfId="0" applyFont="1"/>
    <xf numFmtId="0" fontId="9" fillId="0" borderId="0" xfId="0" applyFont="1" applyAlignment="1">
      <alignment horizontal="center"/>
    </xf>
    <xf numFmtId="165" fontId="5" fillId="0" borderId="0" xfId="1" applyNumberFormat="1" applyFont="1" applyAlignment="1">
      <alignment horizontal="center"/>
    </xf>
    <xf numFmtId="165" fontId="0" fillId="0" borderId="0" xfId="1" applyNumberFormat="1" applyFont="1" applyFill="1"/>
    <xf numFmtId="0" fontId="22" fillId="0" borderId="0" xfId="24" applyFont="1"/>
    <xf numFmtId="0" fontId="23" fillId="0" borderId="0" xfId="24" applyFont="1"/>
    <xf numFmtId="0" fontId="22" fillId="0" borderId="10" xfId="24" applyFont="1" applyBorder="1" applyAlignment="1">
      <alignment horizontal="centerContinuous"/>
    </xf>
    <xf numFmtId="0" fontId="22" fillId="0" borderId="10" xfId="24" applyFont="1" applyBorder="1" applyAlignment="1">
      <alignment horizontal="center"/>
    </xf>
    <xf numFmtId="176" fontId="23" fillId="0" borderId="0" xfId="24" applyNumberFormat="1" applyFont="1"/>
    <xf numFmtId="0" fontId="22" fillId="0" borderId="12" xfId="24" applyFont="1" applyBorder="1" applyAlignment="1">
      <alignment horizontal="center" wrapText="1"/>
    </xf>
    <xf numFmtId="0" fontId="22" fillId="0" borderId="0" xfId="24" applyFont="1" applyAlignment="1">
      <alignment horizontal="center" wrapText="1"/>
    </xf>
    <xf numFmtId="0" fontId="22" fillId="0" borderId="0" xfId="24" applyFont="1" applyAlignment="1">
      <alignment wrapText="1"/>
    </xf>
    <xf numFmtId="0" fontId="22" fillId="4" borderId="0" xfId="24" applyFont="1" applyFill="1" applyAlignment="1">
      <alignment horizontal="left" indent="1"/>
    </xf>
    <xf numFmtId="0" fontId="23" fillId="4" borderId="0" xfId="24" applyFont="1" applyFill="1"/>
    <xf numFmtId="0" fontId="23" fillId="0" borderId="0" xfId="24" applyFont="1" applyAlignment="1">
      <alignment horizontal="left" indent="1"/>
    </xf>
    <xf numFmtId="165" fontId="24" fillId="0" borderId="0" xfId="25" applyNumberFormat="1" applyFont="1" applyFill="1"/>
    <xf numFmtId="165" fontId="23" fillId="0" borderId="0" xfId="25" applyNumberFormat="1" applyFont="1" applyFill="1" applyBorder="1"/>
    <xf numFmtId="165" fontId="23" fillId="0" borderId="0" xfId="25" applyNumberFormat="1" applyFont="1" applyFill="1"/>
    <xf numFmtId="10" fontId="25" fillId="0" borderId="10" xfId="26" applyNumberFormat="1" applyFont="1" applyFill="1" applyBorder="1"/>
    <xf numFmtId="10" fontId="23" fillId="0" borderId="0" xfId="26" applyNumberFormat="1" applyFont="1" applyFill="1" applyBorder="1"/>
    <xf numFmtId="10" fontId="23" fillId="0" borderId="10" xfId="26" applyNumberFormat="1" applyFont="1" applyFill="1" applyBorder="1"/>
    <xf numFmtId="168" fontId="24" fillId="0" borderId="10" xfId="25" applyNumberFormat="1" applyFont="1" applyFill="1" applyBorder="1"/>
    <xf numFmtId="168" fontId="23" fillId="0" borderId="0" xfId="25" applyNumberFormat="1" applyFont="1" applyFill="1" applyBorder="1"/>
    <xf numFmtId="168" fontId="23" fillId="0" borderId="10" xfId="25" applyNumberFormat="1" applyFont="1" applyFill="1" applyBorder="1"/>
    <xf numFmtId="165" fontId="23" fillId="0" borderId="17" xfId="25" applyNumberFormat="1" applyFont="1" applyFill="1" applyBorder="1"/>
    <xf numFmtId="165" fontId="24" fillId="0" borderId="10" xfId="25" applyNumberFormat="1" applyFont="1" applyFill="1" applyBorder="1"/>
    <xf numFmtId="165" fontId="23" fillId="0" borderId="10" xfId="25" applyNumberFormat="1" applyFont="1" applyFill="1" applyBorder="1"/>
    <xf numFmtId="165" fontId="23" fillId="0" borderId="7" xfId="24" applyNumberFormat="1" applyFont="1" applyBorder="1"/>
    <xf numFmtId="0" fontId="23" fillId="0" borderId="7" xfId="24" applyFont="1" applyBorder="1"/>
    <xf numFmtId="0" fontId="22" fillId="5" borderId="0" xfId="24" applyFont="1" applyFill="1" applyAlignment="1">
      <alignment horizontal="left" indent="1"/>
    </xf>
    <xf numFmtId="0" fontId="23" fillId="5" borderId="0" xfId="24" applyFont="1" applyFill="1"/>
    <xf numFmtId="165" fontId="23" fillId="5" borderId="0" xfId="25" applyNumberFormat="1" applyFont="1" applyFill="1" applyBorder="1"/>
    <xf numFmtId="165" fontId="23" fillId="5" borderId="0" xfId="25" applyNumberFormat="1" applyFont="1" applyFill="1"/>
    <xf numFmtId="165" fontId="23" fillId="2" borderId="0" xfId="25" applyNumberFormat="1" applyFont="1" applyFill="1"/>
    <xf numFmtId="165" fontId="23" fillId="0" borderId="7" xfId="25" applyNumberFormat="1" applyFont="1" applyFill="1" applyBorder="1"/>
    <xf numFmtId="0" fontId="26" fillId="0" borderId="0" xfId="24" applyFont="1"/>
    <xf numFmtId="10" fontId="23" fillId="0" borderId="0" xfId="26" applyNumberFormat="1" applyFont="1"/>
    <xf numFmtId="43" fontId="0" fillId="0" borderId="0" xfId="0" applyNumberFormat="1"/>
    <xf numFmtId="165" fontId="5" fillId="0" borderId="3" xfId="1" applyNumberFormat="1" applyFont="1" applyBorder="1" applyAlignment="1">
      <alignment horizontal="center"/>
    </xf>
    <xf numFmtId="164" fontId="5" fillId="0" borderId="0" xfId="0" applyNumberFormat="1" applyFont="1" applyAlignment="1">
      <alignment horizontal="center"/>
    </xf>
    <xf numFmtId="40" fontId="6" fillId="0" borderId="0" xfId="0" applyNumberFormat="1" applyFont="1" applyAlignment="1">
      <alignment horizontal="center" vertical="center"/>
    </xf>
    <xf numFmtId="165" fontId="6" fillId="0" borderId="6" xfId="4" applyNumberFormat="1" applyFont="1" applyFill="1" applyBorder="1" applyAlignment="1">
      <alignment horizontal="center" vertical="center"/>
    </xf>
    <xf numFmtId="165" fontId="6" fillId="0" borderId="0" xfId="1" applyNumberFormat="1" applyFont="1" applyFill="1" applyAlignment="1">
      <alignment horizontal="center" vertical="center"/>
    </xf>
    <xf numFmtId="0" fontId="6" fillId="0" borderId="0" xfId="0" quotePrefix="1" applyFont="1" applyAlignment="1">
      <alignment horizontal="left"/>
    </xf>
    <xf numFmtId="0" fontId="6" fillId="0" borderId="0" xfId="0" applyFont="1" applyAlignment="1">
      <alignment horizontal="right"/>
    </xf>
    <xf numFmtId="168" fontId="5" fillId="0" borderId="9" xfId="1" applyNumberFormat="1" applyFont="1" applyFill="1" applyBorder="1"/>
    <xf numFmtId="0" fontId="6" fillId="0" borderId="0" xfId="0" quotePrefix="1" applyFont="1" applyAlignment="1">
      <alignment horizontal="right"/>
    </xf>
    <xf numFmtId="165" fontId="6" fillId="0" borderId="10" xfId="1" applyNumberFormat="1" applyFont="1" applyFill="1" applyBorder="1"/>
    <xf numFmtId="165" fontId="5" fillId="0" borderId="11" xfId="1" applyNumberFormat="1" applyFont="1" applyFill="1" applyBorder="1"/>
    <xf numFmtId="169" fontId="6" fillId="0" borderId="0" xfId="2" applyNumberFormat="1" applyFont="1" applyFill="1" applyAlignment="1">
      <alignment horizontal="center"/>
    </xf>
    <xf numFmtId="0" fontId="27" fillId="0" borderId="0" xfId="0" quotePrefix="1" applyFont="1" applyAlignment="1">
      <alignment horizontal="left"/>
    </xf>
    <xf numFmtId="0" fontId="5" fillId="0" borderId="1" xfId="0" applyFont="1" applyBorder="1" applyAlignment="1">
      <alignment horizontal="center" vertical="center"/>
    </xf>
    <xf numFmtId="0" fontId="5" fillId="0" borderId="2" xfId="0" applyFont="1" applyBorder="1"/>
    <xf numFmtId="0" fontId="5" fillId="0" borderId="2" xfId="0" applyFont="1" applyBorder="1" applyAlignment="1">
      <alignment horizontal="center"/>
    </xf>
    <xf numFmtId="0" fontId="5" fillId="0" borderId="10" xfId="10" applyFont="1" applyBorder="1" applyAlignment="1">
      <alignment horizontal="left"/>
    </xf>
    <xf numFmtId="0" fontId="5" fillId="0" borderId="10" xfId="10" applyFont="1" applyBorder="1" applyAlignment="1">
      <alignment horizontal="center"/>
    </xf>
    <xf numFmtId="0" fontId="5" fillId="0" borderId="3" xfId="0" applyFont="1" applyBorder="1" applyAlignment="1">
      <alignment horizontal="center"/>
    </xf>
    <xf numFmtId="0" fontId="6" fillId="0" borderId="4" xfId="0" applyFont="1" applyBorder="1"/>
    <xf numFmtId="165" fontId="6" fillId="0" borderId="4" xfId="1" applyNumberFormat="1" applyFont="1" applyFill="1" applyBorder="1"/>
    <xf numFmtId="165" fontId="6" fillId="0" borderId="4" xfId="1" applyNumberFormat="1" applyFont="1" applyFill="1" applyBorder="1" applyAlignment="1">
      <alignment horizontal="center" vertical="center"/>
    </xf>
    <xf numFmtId="0" fontId="6" fillId="0" borderId="0" xfId="0" applyFont="1" applyAlignment="1">
      <alignment horizontal="left"/>
    </xf>
    <xf numFmtId="10" fontId="6" fillId="0" borderId="0" xfId="0" applyNumberFormat="1" applyFont="1"/>
    <xf numFmtId="0" fontId="5" fillId="0" borderId="5" xfId="0" applyFont="1" applyBorder="1" applyAlignment="1">
      <alignment horizontal="center"/>
    </xf>
    <xf numFmtId="0" fontId="6" fillId="0" borderId="6" xfId="0" applyFont="1" applyBorder="1"/>
    <xf numFmtId="165" fontId="6" fillId="0" borderId="6" xfId="1" applyNumberFormat="1" applyFont="1" applyFill="1" applyBorder="1"/>
    <xf numFmtId="165" fontId="6" fillId="0" borderId="6" xfId="1" applyNumberFormat="1" applyFont="1" applyFill="1" applyBorder="1" applyAlignment="1">
      <alignment horizontal="center" vertical="center"/>
    </xf>
    <xf numFmtId="165" fontId="6" fillId="0" borderId="0" xfId="0" applyNumberFormat="1" applyFont="1" applyAlignment="1">
      <alignment horizontal="center"/>
    </xf>
    <xf numFmtId="43" fontId="5" fillId="0" borderId="0" xfId="1" applyFont="1" applyFill="1" applyBorder="1" applyAlignment="1">
      <alignment horizontal="center"/>
    </xf>
    <xf numFmtId="40" fontId="5" fillId="0" borderId="0" xfId="0" applyNumberFormat="1" applyFont="1" applyAlignment="1">
      <alignment horizontal="center"/>
    </xf>
    <xf numFmtId="0" fontId="27" fillId="0" borderId="0" xfId="0" applyFont="1"/>
    <xf numFmtId="0" fontId="28" fillId="0" borderId="0" xfId="0" applyFont="1"/>
    <xf numFmtId="165" fontId="5" fillId="0" borderId="6" xfId="1" applyNumberFormat="1" applyFont="1" applyFill="1" applyBorder="1"/>
    <xf numFmtId="43" fontId="6" fillId="0" borderId="6" xfId="1" applyFont="1" applyFill="1" applyBorder="1"/>
    <xf numFmtId="165" fontId="6" fillId="0" borderId="6" xfId="5" applyNumberFormat="1" applyFont="1" applyFill="1" applyBorder="1"/>
    <xf numFmtId="165" fontId="6" fillId="0" borderId="6" xfId="4" applyNumberFormat="1" applyFont="1" applyFill="1" applyBorder="1"/>
    <xf numFmtId="49" fontId="6" fillId="0" borderId="0" xfId="0" applyNumberFormat="1" applyFont="1"/>
    <xf numFmtId="0" fontId="5" fillId="0" borderId="10" xfId="10" applyFont="1" applyBorder="1"/>
    <xf numFmtId="0" fontId="6" fillId="0" borderId="0" xfId="10"/>
    <xf numFmtId="0" fontId="5" fillId="0" borderId="0" xfId="10" applyFont="1" applyAlignment="1">
      <alignment horizontal="center"/>
    </xf>
    <xf numFmtId="0" fontId="6" fillId="0" borderId="0" xfId="10" applyAlignment="1">
      <alignment horizontal="left"/>
    </xf>
    <xf numFmtId="0" fontId="6" fillId="0" borderId="0" xfId="10" applyAlignment="1">
      <alignment horizontal="center"/>
    </xf>
    <xf numFmtId="0" fontId="6" fillId="0" borderId="0" xfId="24" applyFont="1"/>
    <xf numFmtId="0" fontId="6" fillId="0" borderId="0" xfId="19" applyFont="1"/>
    <xf numFmtId="0" fontId="6" fillId="0" borderId="0" xfId="7"/>
    <xf numFmtId="0" fontId="0" fillId="0" borderId="3" xfId="0" applyBorder="1"/>
    <xf numFmtId="0" fontId="0" fillId="0" borderId="10" xfId="0" applyBorder="1"/>
    <xf numFmtId="165" fontId="0" fillId="0" borderId="10" xfId="1" applyNumberFormat="1" applyFont="1" applyBorder="1"/>
    <xf numFmtId="165" fontId="5" fillId="0" borderId="10" xfId="1" applyNumberFormat="1" applyFont="1" applyBorder="1"/>
    <xf numFmtId="0" fontId="5" fillId="0" borderId="10" xfId="0" applyFont="1" applyBorder="1"/>
    <xf numFmtId="0" fontId="5" fillId="0" borderId="10" xfId="0" applyFont="1" applyBorder="1" applyAlignment="1">
      <alignment horizontal="left"/>
    </xf>
    <xf numFmtId="0" fontId="0" fillId="3" borderId="0" xfId="0" applyFill="1"/>
    <xf numFmtId="165" fontId="0" fillId="3" borderId="0" xfId="0" applyNumberFormat="1" applyFill="1"/>
    <xf numFmtId="165" fontId="13" fillId="0" borderId="0" xfId="1" applyNumberFormat="1" applyFont="1" applyFill="1" applyBorder="1"/>
    <xf numFmtId="0" fontId="13" fillId="0" borderId="0" xfId="7" applyFont="1" applyAlignment="1">
      <alignment horizontal="center"/>
    </xf>
    <xf numFmtId="171" fontId="13" fillId="0" borderId="0" xfId="9" applyNumberFormat="1" applyFont="1" applyFill="1"/>
    <xf numFmtId="0" fontId="13" fillId="0" borderId="0" xfId="7" applyFont="1" applyAlignment="1">
      <alignment horizontal="left"/>
    </xf>
    <xf numFmtId="0" fontId="5" fillId="0" borderId="0" xfId="0" applyFont="1" applyAlignment="1">
      <alignment horizontal="left"/>
    </xf>
    <xf numFmtId="0" fontId="11" fillId="0" borderId="0" xfId="13" quotePrefix="1" applyFont="1" applyAlignment="1">
      <alignment horizontal="left" vertical="top" wrapText="1"/>
    </xf>
    <xf numFmtId="0" fontId="11" fillId="0" borderId="14" xfId="7" quotePrefix="1" applyFont="1" applyBorder="1" applyAlignment="1">
      <alignment horizontal="center"/>
    </xf>
    <xf numFmtId="0" fontId="11" fillId="0" borderId="14" xfId="7" applyFont="1" applyBorder="1" applyAlignment="1">
      <alignment horizontal="center"/>
    </xf>
    <xf numFmtId="43" fontId="5" fillId="0" borderId="12" xfId="1" applyFont="1" applyBorder="1" applyAlignment="1">
      <alignment horizontal="center"/>
    </xf>
  </cellXfs>
  <cellStyles count="27">
    <cellStyle name="Comma" xfId="1" builtinId="3"/>
    <cellStyle name="Comma 2" xfId="15" xr:uid="{D85970C2-D6BB-4BB0-9909-A83965CC7C4A}"/>
    <cellStyle name="Comma 2 2" xfId="21" xr:uid="{5B3127F2-BE3E-4AAE-B254-75D596D94FD3}"/>
    <cellStyle name="Comma 3" xfId="18" xr:uid="{FE64009B-B760-45EA-A0DC-0A918A4C1BBB}"/>
    <cellStyle name="Comma 3 2" xfId="22" xr:uid="{BE9DEE2C-C3AE-44E5-B4CC-C25E65031EAD}"/>
    <cellStyle name="Comma 3 3 5 3 4" xfId="4" xr:uid="{946CF37F-B4C5-45D4-B0F3-72E915E15EFF}"/>
    <cellStyle name="Comma 4" xfId="25" xr:uid="{8598523B-382B-4F3F-8E90-FE6951A2E26C}"/>
    <cellStyle name="Comma 4 3 3 9 2 3" xfId="5" xr:uid="{CD929BB4-8BAA-4152-9F0D-46F756EAF52F}"/>
    <cellStyle name="Currency 2" xfId="9" xr:uid="{E697D394-BE86-44B1-9BC4-5E00634CE0CC}"/>
    <cellStyle name="Currency 2 2" xfId="20" xr:uid="{F0BF9497-DE93-444D-9452-8D52E3A845FD}"/>
    <cellStyle name="Normal" xfId="0" builtinId="0"/>
    <cellStyle name="Normal 11 22" xfId="10" xr:uid="{F761E946-EFCB-42A2-AB31-4418E5E5CEDE}"/>
    <cellStyle name="Normal 2" xfId="6" xr:uid="{8BAAFF66-8DE4-4FE9-877D-A6799549DA67}"/>
    <cellStyle name="Normal 2 2" xfId="8" xr:uid="{26D8F544-A8AF-40FD-B82C-CEB60A9FD250}"/>
    <cellStyle name="Normal 2 2 17" xfId="17" xr:uid="{BFD6025F-AE97-4F1A-993F-3F96445FE39F}"/>
    <cellStyle name="Normal 2 2 6" xfId="11" xr:uid="{E8652C9E-A733-41DC-A651-A7039A3499A5}"/>
    <cellStyle name="Normal 2 2 6 4 5" xfId="16" xr:uid="{FC52B0CE-81EC-46A4-A832-D443C25692F0}"/>
    <cellStyle name="Normal 2 3" xfId="19" xr:uid="{7E4FA469-046B-4529-B17E-9A5F3CB86FEC}"/>
    <cellStyle name="Normal 25" xfId="13" xr:uid="{2AB11BDD-7D05-49C9-8F06-76A5B96C9132}"/>
    <cellStyle name="Normal 3" xfId="12" xr:uid="{1CFFD372-9A9A-4403-B607-ADB6816AD512}"/>
    <cellStyle name="Normal 3 2" xfId="23" xr:uid="{4618C52A-0266-4C53-BFAC-4F7A892AAC06}"/>
    <cellStyle name="Normal 4" xfId="24" xr:uid="{DCDC2F3D-93A4-49A1-9BD2-F073C5E04991}"/>
    <cellStyle name="Normal_MFR_2008 Actual" xfId="7" xr:uid="{433C1620-A520-48CE-90E4-8277DABF71DB}"/>
    <cellStyle name="Normal_Sheet1 2" xfId="14" xr:uid="{04BFFD2B-8776-41E0-8AF1-E2CEB0817764}"/>
    <cellStyle name="Percent" xfId="2" builtinId="5"/>
    <cellStyle name="Percent 2" xfId="3" xr:uid="{AE6FEC87-8D6D-4702-864F-C764800A87F5}"/>
    <cellStyle name="Percent 3" xfId="26" xr:uid="{11DDA758-77ED-4AA9-8582-43A1D879D100}"/>
  </cellStyles>
  <dxfs count="1006"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alignment horizontal="center"/>
    </dxf>
    <dxf>
      <alignment horizontal="right"/>
    </dxf>
    <dxf>
      <alignment horizontal="center"/>
    </dxf>
    <dxf>
      <alignment horizontal="center"/>
    </dxf>
    <dxf>
      <font>
        <b/>
        <family val="2"/>
      </font>
    </dxf>
    <dxf>
      <alignment horizontal="left"/>
    </dxf>
    <dxf>
      <font>
        <b/>
        <family val="2"/>
      </font>
    </dxf>
    <dxf>
      <alignment horizontal="left"/>
    </dxf>
    <dxf>
      <fill>
        <patternFill patternType="solid">
          <bgColor rgb="FFFFFF00"/>
        </patternFill>
      </fill>
    </dxf>
    <dxf>
      <font>
        <b/>
        <family val="2"/>
      </font>
    </dxf>
    <dxf>
      <font>
        <b/>
        <family val="2"/>
      </font>
    </dxf>
    <dxf>
      <font>
        <b/>
      </font>
    </dxf>
    <dxf>
      <numFmt numFmtId="165" formatCode="_(* #,##0_);_(* \(#,##0\);_(* &quot;-&quot;??_);_(@_)"/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alignment horizontal="center"/>
    </dxf>
    <dxf>
      <alignment horizontal="center"/>
    </dxf>
    <dxf>
      <font>
        <b/>
        <family val="2"/>
      </font>
    </dxf>
    <dxf>
      <alignment horizontal="left"/>
    </dxf>
    <dxf>
      <font>
        <b/>
        <family val="2"/>
      </font>
    </dxf>
    <dxf>
      <alignment horizontal="left"/>
    </dxf>
    <dxf>
      <fill>
        <patternFill patternType="solid">
          <bgColor rgb="FFFFFF00"/>
        </patternFill>
      </fill>
    </dxf>
    <dxf>
      <font>
        <b/>
        <family val="2"/>
      </font>
    </dxf>
    <dxf>
      <font>
        <b/>
        <family val="2"/>
      </font>
    </dxf>
    <dxf>
      <font>
        <b/>
      </font>
    </dxf>
    <dxf>
      <numFmt numFmtId="165" formatCode="_(* #,##0_);_(* \(#,##0\);_(* &quot;-&quot;??_);_(@_)"/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alignment horizontal="center"/>
    </dxf>
    <dxf>
      <alignment horizontal="center"/>
    </dxf>
    <dxf>
      <font>
        <b/>
        <family val="2"/>
      </font>
    </dxf>
    <dxf>
      <alignment horizontal="left"/>
    </dxf>
    <dxf>
      <font>
        <b/>
        <family val="2"/>
      </font>
    </dxf>
    <dxf>
      <alignment horizontal="left"/>
    </dxf>
    <dxf>
      <fill>
        <patternFill patternType="solid">
          <bgColor rgb="FFFFFF00"/>
        </patternFill>
      </fill>
    </dxf>
    <dxf>
      <font>
        <b/>
        <family val="2"/>
      </font>
    </dxf>
    <dxf>
      <fill>
        <patternFill patternType="solid">
          <bgColor rgb="FF92D050"/>
        </patternFill>
      </fill>
    </dxf>
    <dxf>
      <font>
        <b/>
        <family val="2"/>
      </font>
    </dxf>
    <dxf>
      <font>
        <b/>
      </font>
    </dxf>
    <dxf>
      <numFmt numFmtId="165" formatCode="_(* #,##0_);_(* \(#,##0\);_(* &quot;-&quot;??_);_(@_)"/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pivotCacheDefinition" Target="pivotCache/pivotCacheDefinition3.xml"/><Relationship Id="rId3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pivotCacheDefinition" Target="pivotCache/pivotCacheDefinition2.xml"/><Relationship Id="rId28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pivotCacheDefinition" Target="pivotCache/pivotCacheDefinition1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1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_rels/pivotCacheDefinition3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5397.444613657404" createdVersion="8" refreshedVersion="8" minRefreshableVersion="3" recordCount="299" xr:uid="{1F960277-2FE0-4E90-A3D8-2B0BB80E2D36}">
  <cacheSource type="worksheet">
    <worksheetSource ref="A5:CJ304" sheet="Reserve DEPR w 2025 draft rates"/>
  </cacheSource>
  <cacheFields count="88">
    <cacheField name="Account" numFmtId="0">
      <sharedItems containsSemiMixedTypes="0" containsString="0" containsNumber="1" containsInteger="1" minValue="10501" maxValue="39910"/>
    </cacheField>
    <cacheField name="PowerPlant Depr Group" numFmtId="0">
      <sharedItems count="299">
        <s v="105.01 Future Use Non Depreciable A"/>
        <s v="108.03-Accum Reserve Dismantling"/>
        <s v="108.04-Sebring Acquisition Adj"/>
        <s v="108.50-Dismantling Gannon Common"/>
        <s v="108.51-Dismantling Gannon Unit 1"/>
        <s v="108.52-Dismantling Gannon Unit 2"/>
        <s v="108.53-Dismantling Gannon Unit 3"/>
        <s v="108.54-Dismantling Gannon Unit 4"/>
        <s v="108.55-Dismantling Gannon Unit 5"/>
        <s v="108.56-Dismantling Gannon Unit 6"/>
        <s v="114.01-OUC Acquisition Adj"/>
        <s v="114.02-FPL Acquisition Adj"/>
        <s v="114.03-Union Hall Acquisition Adj"/>
        <s v="121.00 Non-Utility Non-Depreciable"/>
        <s v="121.12 Non-Utility Zap Cap Res 15yr"/>
        <s v="121.14 Non-Utility Zap Cap Bus 15yr"/>
        <s v="121.22 Non-Utility GTE FCU 5yr"/>
        <s v="121.26 Non-Utility Rest 2002 5yr"/>
        <s v="121.27 Non-Utility Rest 2008 5yr"/>
        <s v="121.30 Non-Utility Restuarant 5yr"/>
        <s v="121.88 Solar Lighting - Non Reg"/>
        <s v="121.99 Solar Lighting - Regulated"/>
        <s v="303.00 Misc Intangible Plant 5yr"/>
        <s v="303.01 SAP Intangible Plant 10yr"/>
        <s v="303.02 ARO Costs-Intangible"/>
        <s v="303.15 Intangible Software 15yr"/>
        <s v="303.99 Intangible Software Solar"/>
        <s v="310.01 Land &amp; Land Rights-Misc"/>
        <s v="310.11 Land &amp; LR-Dinner Lake"/>
        <s v="310.40 Land &amp; Land Rights-BBCM"/>
        <s v="311.01 Str &amp; Improvements-Misc"/>
        <s v="311.30 Str &amp; Improvements-BPC"/>
        <s v="311.31 Str &amp; Improvements-BP1"/>
        <s v="311.32 Str &amp; Improvements-BP2"/>
        <s v="311.33 Str &amp; Improvements-BP3"/>
        <s v="311.34 Str &amp; Improvements-BP4"/>
        <s v="311.40 Str &amp; Improvements-BBCM"/>
        <s v="311.41 Str &amp; Improvements-BB1"/>
        <s v="311.42 Str &amp; Improvements-BB2"/>
        <s v="311.43 Str &amp; Improvements-BB3"/>
        <s v="311.44 Str &amp; Improve-BB4 MAIN STT"/>
        <s v="311.45 Str &amp; Improvements-BB3&amp;4 FGD"/>
        <s v="311.46 Str &amp; Improve-BB1&amp;2 FGD"/>
        <s v="311.51 Str &amp; Improve-BB1 SCR"/>
        <s v="311.52 Str &amp; Improve-BB2 SCR"/>
        <s v="311.53 Str &amp; Improve-BB3 SCR"/>
        <s v="311.54 Str &amp; Improve-BB4 SCR"/>
        <s v="311.75 Str &amp; Improvements-BPC"/>
        <s v="311.78 Str &amp; Improvements-BP3"/>
        <s v="311.79 Str &amp; Improvements-BP4"/>
        <s v="312.30 Boiler Plant Eq-BPC"/>
        <s v="312.31 Boiler Plant Eq-BP1"/>
        <s v="312.32 Boiler Plant Eq-BP2"/>
        <s v="312.40 Boiler Plant Eq-BBCM"/>
        <s v="312.41 Boiler Plant Eq-BB1"/>
        <s v="312.42 Boiler Plant Eq-BB2"/>
        <s v="312.43 Boiler Plant Eq-BB3"/>
        <s v="312.44 Boiler Plant Eq-BB4 MAIN STT"/>
        <s v="312.45 Boiler Plant Eq-BB3&amp;4 FGD"/>
        <s v="312.46 Boiler Plant Eq-BB1&amp;2 FGD"/>
        <s v="312.47 Fuel Clause Big Bend"/>
        <s v="312.51 Boiler Plant Eq-BB1 SCR"/>
        <s v="312.52 Boiler Plant Eq-BB2 SCR"/>
        <s v="312.53 Boiler Plant Eq-BB3 SCR"/>
        <s v="312.54 Boiler Plant Eq-BB4 SCR"/>
        <s v="312.75 Boiler Plant Eq-BPC"/>
        <s v="314.30 Turbogenerator Units-BPC"/>
        <s v="314.31 Turbogenerator Units-BP1"/>
        <s v="314.32 Turbogenerator Units-BP2"/>
        <s v="314.33 Turbogenerator Units-BP3"/>
        <s v="314.34 Turbogenerator Units-BP4"/>
        <s v="314.40 Turbogenerator Units-BBCM"/>
        <s v="314.41 Turbogenerator Units-BB1"/>
        <s v="314.42 Turbogenerator Units-BB2"/>
        <s v="314.43 Turbogenerator Units-BB3"/>
        <s v="314.44 Turbogen Units-BB4 MAIN STT"/>
        <s v="315.30 Accessory Electric Eq-BPC"/>
        <s v="315.31 Accessory Electric Eq-BP1"/>
        <s v="315.32 Accessory Electric Eq-BP2"/>
        <s v="315.33 Accessory Electric Eq-BP3"/>
        <s v="315.34 Accessory Electric Eq-BP4"/>
        <s v="315.40 Accessory Electric Eq-BBCM"/>
        <s v="315.41 Accessory Electric Eq-BB1"/>
        <s v="315.42 Accessory Electric Eq-BB2"/>
        <s v="315.43 Accessory Electric Eq-BB3"/>
        <s v="315.44 Access Elect Eq-BB4 MAIN STT"/>
        <s v="315.45 Accessory Elect Eq-BB3&amp;4 FGD"/>
        <s v="315.46 Accessory Elect Eq-BB1&amp;2 FGD"/>
        <s v="315.51 Accessory Elect Eq-BB1 SCR"/>
        <s v="315.52 Accessory Elect Eq-BB2 SCR"/>
        <s v="315.53 Accessory Elect Eq-BB3 SCR"/>
        <s v="315.54 Accessory Elect Eq-BB4 SCR"/>
        <s v="316.01 Misc Power Plant Equip"/>
        <s v="316.17 Tools Misc Supply 7yr"/>
        <s v="316.30 Misc Power Plant Eq-BPC"/>
        <s v="316.31 Misc Power Plant Eq-BP1"/>
        <s v="316.32 Misc Power Plant Eq-BP2"/>
        <s v="316.33 Misc Power Plant Eq-BP3"/>
        <s v="316.34 Misc Power Plant Eq-BP4"/>
        <s v="316.40 Misc Power Plant Eq-BBCM"/>
        <s v="316.41 Misc Power Plant Eq-BB1"/>
        <s v="316.42 Misc Power Plant Eq-BB2"/>
        <s v="316.43 Misc Power Plant Eq-BB3"/>
        <s v="316.44 Misc Pwr Plt Eq-BB 4 MAIN ST"/>
        <s v="316.45 Misc Power Plant Eq-BB3&amp;4FGD"/>
        <s v="316.46 Misc Power Plt Eq-BB1&amp;2 FGD"/>
        <s v="316.47 Tools Big Bend 7yr"/>
        <s v="316.51 Misc Power Plt Eq-BB1 SCR"/>
        <s v="316.52 Misc Power Plt Eq-BB2 SCR"/>
        <s v="316.53 Misc Power Plt Eq-BB3 SCR"/>
        <s v="316.54 Misc Power Plt Eq-BB4 SCR"/>
        <s v="317.00 ARO Costs-Steam"/>
        <s v="340.28 Land &amp; Land Rights-Phillips"/>
        <s v="340.30 Land &amp; Land Rights-BPC"/>
        <s v="340.42 Land &amp; Land Rights-BBCT1&amp;3"/>
        <s v="340.81 Land &amp; Land Rights-Polk U1"/>
        <s v="340.99 Land &amp; Land Rights-Solar"/>
        <s v="341.20 Str and Improvements-MDAFB"/>
        <s v="341.28 Str and Improve-Phillips"/>
        <s v="341.30 Str and Improvements-BPC"/>
        <s v="341.31 Str and Improvements-BP1"/>
        <s v="341.32 Str and Improvements-BP2"/>
        <s v="341.33 Str and Improvements-BP3"/>
        <s v="341.34 Str and Improvements-BP4"/>
        <s v="341.35 Str and Improvements-BP5"/>
        <s v="341.36 Str and Improvements-BP6"/>
        <s v="341.41 Str and Improvements-BBCT1"/>
        <s v="341.42 Str and Improvements-BBCT2&amp;3"/>
        <s v="341.43 Str and Improvements-BBCCST1"/>
        <s v="341.44 Str and Improvements-BBCT4"/>
        <s v="341.45 Str and Improvements-BBCT5"/>
        <s v="341.46 Str and Improvements-BBCT6"/>
        <s v="341.80 Str and Improve-Polk Comm"/>
        <s v="341.81 Str and Improvements-Polk U1"/>
        <s v="341.82 Str and Improvements-Polk U2"/>
        <s v="341.83 Str and Improvements-Polk U3"/>
        <s v="341.84 Str and Improvements-Polk U4"/>
        <s v="341.85 Str and Improvements-Polk U5"/>
        <s v="341.86 Str and Improvements-PKCCST"/>
        <s v="341.98 Str and Improvements-DCMG"/>
        <s v="341.99 Str and Improvements-Solar"/>
        <s v="342.20 Fuel Holders,Prod Acc-MDAFB"/>
        <s v="342.28 FuelHolders,ProdAcc-Phillips"/>
        <s v="342.30 Fuel Holders,Prod Acc-BPC"/>
        <s v="342.31 Fuel Holders,Prod Acc-BP1"/>
        <s v="342.32 Fuel Holders,Prod Acc-BP2"/>
        <s v="342.33 Fuel Holders,Prod Acc-BP3"/>
        <s v="342.34 Fuel Holders,Prod Acc-BP4"/>
        <s v="342.35 Fuel Holders,Prod Acc-BP5"/>
        <s v="342.36 Fuel Holders,Prod Acc-BP6"/>
        <s v="342.41 Fuel Holders,Prod Acc-BBCT1"/>
        <s v="342.42 Fuel Holders,ProdAcc-BBCT2&amp;3"/>
        <s v="342.43 Fuel Holders,ProdAcc-BBCCST1"/>
        <s v="342.44 Fuel Holders,Prod Acc-BBCT4"/>
        <s v="342.45 Fuel Holders,Prod Acc-BBCT5"/>
        <s v="342.46 Fuel Holders,Prod Acc-BBCT6"/>
        <s v="342.80 Fuel Holders,Prod Acc-Polk C"/>
        <s v="342.81 Fuel Holders,Prod Acc-Polk 1"/>
        <s v="342.82 Fuel Holders,Prod Acc-Polk 2"/>
        <s v="342.83 Fuel Holders,Prod Acc-Polk 3"/>
        <s v="342.84 Fuel Holders,Prod Acc-Polk 4"/>
        <s v="342.85 Fuel Holders,Prod Acc-Polk 5"/>
        <s v="342.86 Fuel Holders,Prod Acc-PKCCST"/>
        <s v="342.87 Fuel Clause Polk 1"/>
        <s v="343.20 Prime Movers-MDAFB"/>
        <s v="343.28 Prime Movers-Phillips"/>
        <s v="343.30 Prime Movers-BPC"/>
        <s v="343.31 Prime Movers-BP1"/>
        <s v="343.32 Prime Movers-BP2"/>
        <s v="343.33 Prime Movers-BP3"/>
        <s v="343.34 Prime Movers-BP4"/>
        <s v="343.35 Prime Movers-BP5"/>
        <s v="343.36 Prime Movers-BP6"/>
        <s v="343.41 Prime Movers-BBCT1"/>
        <s v="343.42 Prime Movers-BBCT2&amp;3"/>
        <s v="343.43 Prime Movers-BBCCST1"/>
        <s v="343.44 Prime Movers-BBCT4"/>
        <s v="343.45 Prime Movers-BBCT5"/>
        <s v="343.46 Prime Movers-BBCT6"/>
        <s v="343.52 Prime Movers-Gannon Dismantl"/>
        <s v="343.80 Prime Movers-Polk Common"/>
        <s v="343.81 Prime Movers-Polk U1"/>
        <s v="343.82 Prime Movers-Polk U2"/>
        <s v="343.83 Prime Movers-Polk U3"/>
        <s v="343.84 Prime Movers-Polk U4"/>
        <s v="343.85 Prime Movers-Polk U5"/>
        <s v="343.86 Prime Movers-PKCCST"/>
        <s v="343.90 Prime Movers-Tampa Biosolids"/>
        <s v="343.98 Prime Movers-DCMG"/>
        <s v="343.99 Prime Movers-Solar"/>
        <s v="345.20 Accessory Electric Eq-MDAFB"/>
        <s v="345.28 Accessory Elect Eq-Phillips"/>
        <s v="345.30 Accessory Electric Eq-BPC"/>
        <s v="345.31 Accessory Electric Eq-BP1"/>
        <s v="345.32 Accessory Electric Eq-BP2"/>
        <s v="345.33 Accessory Electric Eq-BP3"/>
        <s v="345.34 Accessory Electric Eq-BP4"/>
        <s v="345.35 Accessory Electric Eq-BP5"/>
        <s v="345.36 Accessory Electric Eq-BP6"/>
        <s v="345.41 Accessory Electric Eq-BBCT1"/>
        <s v="345.42 Accessory Elect Eq-BBCT2&amp;3"/>
        <s v="345.43 Accessory ElectricEq-BBCCST1"/>
        <s v="345.44 Accessory Electric Eq-BBCT4"/>
        <s v="345.45 Accessory Electric Eq-BBCT5"/>
        <s v="345.46 Accessory Electric Eq-BBCT6"/>
        <s v="345.80 Accessory Elect Eq-Polk Comm"/>
        <s v="345.81 Accessory Elect Eq-Polk U1"/>
        <s v="345.82 Accessory Elect Eq-Polk U2"/>
        <s v="345.83 Accessory Elect Eq-Polk U3"/>
        <s v="345.84 Accessory Elect Eq-Polk U4"/>
        <s v="345.85 Accessory Elect Eq-Polk U5"/>
        <s v="345.86 Accessory Elect Eq-PKCCST"/>
        <s v="345.98 Accessory Electric Eq-DCMG"/>
        <s v="345.99 Accessory Elect Eq-Solar"/>
        <s v="346.20 Misc Power Plant Eq-MDAFB"/>
        <s v="346.28 Misc Power Plant Eq-Phillips"/>
        <s v="346.30 Misc Power Plant Eq-BPC"/>
        <s v="346.31 Misc Power Plant Eq-BP1"/>
        <s v="346.32 Misc Power Plant Eq-BP2"/>
        <s v="346.33 Misc Power Plant Eq-BP3"/>
        <s v="346.34 Misc Power Plant Eq-BP4"/>
        <s v="346.35 Misc Power Plant Eq-BP5"/>
        <s v="346.36 Misc Power Plant Eq-BP6"/>
        <s v="346.37 Tools Bayside 7yr"/>
        <s v="346.41 Misc Power Plant Eq-BBCT1"/>
        <s v="346.43 Misc Power Plant Eq-BBCCST1"/>
        <s v="346.44 Misc Power Plant Eq-BBCT4"/>
        <s v="346.45 Misc Power Plant Eq-BBCT5"/>
        <s v="346.46 Misc Power Plant Eq-BBCT6"/>
        <s v="346.80 Misc Power Plt Eq-Polk Comm"/>
        <s v="346.81 Misc Power Plant Eq-Polk U1"/>
        <s v="346.82 Misc Power Plant Eq-Polk U2"/>
        <s v="346.83 Misc Power Plant Eq-Polk U3"/>
        <s v="346.84 Misc Power Plant Eq-Polk U4"/>
        <s v="346.85 Misc Power Plant Eq-Polk U5"/>
        <s v="346.86 Misc Power Plant Eq-PKCCST"/>
        <s v="346.87 Tools Polk 7yr"/>
        <s v="347.00 ARO Costs-Other"/>
        <s v="343.00 Unapproved Distributed Gen 30yr"/>
        <s v="348.00 Unapproved Energy Storage 10yr"/>
        <s v="348.20 Energy Storage Battery-MDAFB"/>
        <s v="348.98 Energy Storage Battery-DCMG"/>
        <s v="348.99 Energy Storage Battery Equip"/>
        <s v="350.00 Land"/>
        <s v="350.01 Land Rights"/>
        <s v="351.00 Energy Storage Battery Equip"/>
        <s v="352.00 STR and Improvements"/>
        <s v="353.00 Station Equipment"/>
        <s v="354.00 Towers &amp; Fixtures"/>
        <s v="355.00 Poles and Fixtures"/>
        <s v="356.00 OH Cond and Devices"/>
        <s v="356.01 Clearing Rights of Way"/>
        <s v="357.00 Underground Conduit"/>
        <s v="358.00 UG Conductors &amp; Devices"/>
        <s v="359.00 Roads and Trails"/>
        <s v="359.10 ARO Costs-Transmission"/>
        <s v="360.00 Land"/>
        <s v="361.00 Structures &amp; Improvements"/>
        <s v="362.00 Station Equipment"/>
        <s v="363.00 Energy Storage Battery Equip"/>
        <s v="364.00 Poles, Towers &amp; Fixtures"/>
        <s v="365.00 OH Conductors &amp; Devices"/>
        <s v="366.00 UG Conduit &amp; Others"/>
        <s v="367.00 UG Conductors &amp; Devices"/>
        <s v="368.00 Line Transformers OH,UG,Net"/>
        <s v="369.00 Services - OH"/>
        <s v="369.02 Services - UG"/>
        <s v="370.00 Meters - Analog &amp; AMR"/>
        <s v="370.01 Meters - AMI"/>
        <s v="370.10 EV Charging Stations"/>
        <s v="371.01 Unapproved Placeholder 10yr"/>
        <s v="371.02 Unapproved Placeholder 15yr"/>
        <s v="371.03 Unapproved Placeholder 30yr"/>
        <s v="373.00 Street Light &amp; Signal Sys"/>
        <s v="373.02 LS2 Lighting"/>
        <s v="374.00 ARO Costs-Distribution"/>
        <s v="389.00 Land &amp; Land Rights"/>
        <s v="390.00 Structures &amp; Improvements"/>
        <s v="391.01 Office Fur, Fixt &amp; Equip 7yr"/>
        <s v="391.02 Computer &amp; Perph Equip 4yr"/>
        <s v="391.03 Data Handling Equip 7yr"/>
        <s v="391.04 Computer Hardw-Mainframe 5yr"/>
        <s v="392.01 Trans Equipment - Invalid"/>
        <s v="392.02 ED Trans Equip - L Vehicle"/>
        <s v="392.03 ED Trans Equip - H Vehicle"/>
        <s v="392.04 ED Trans Equip - M Vehicle"/>
        <s v="392.12 ES Trans Equip - L Vehicle"/>
        <s v="392.13 ES Trans Equip - H Vehicle"/>
        <s v="392.14 ES Trans Equip - M Vehicle"/>
        <s v="393.00 Stores Equipment 7yr"/>
        <s v="394.00 Tool Shop &amp; Garage Equip 7yr"/>
        <s v="394.01 ECCR Solar Car Port 5yr"/>
        <s v="394.03 Tool Vehicles 7yr - Invalid"/>
        <s v="395.00 Laboratory Equipment 7yr"/>
        <s v="396.00 Power Operated Equipment 7yr"/>
        <s v="397.00 Communication Equipment 7yr"/>
        <s v="397.25 Fiber Optic"/>
        <s v="398.00 Miscellaneous Equipment 7yr"/>
        <s v="399.10 ARO Costs-General"/>
      </sharedItems>
    </cacheField>
    <cacheField name="202301" numFmtId="165">
      <sharedItems containsSemiMixedTypes="0" containsString="0" containsNumber="1" minValue="0" maxValue="3195565.8600000003"/>
    </cacheField>
    <cacheField name="202302" numFmtId="165">
      <sharedItems containsSemiMixedTypes="0" containsString="0" containsNumber="1" minValue="0" maxValue="3204137.15"/>
    </cacheField>
    <cacheField name="202303" numFmtId="165">
      <sharedItems containsSemiMixedTypes="0" containsString="0" containsNumber="1" minValue="0" maxValue="3219421.4899999998"/>
    </cacheField>
    <cacheField name="202304" numFmtId="165">
      <sharedItems containsSemiMixedTypes="0" containsString="0" containsNumber="1" minValue="0" maxValue="3275475.8499999996"/>
    </cacheField>
    <cacheField name="202305" numFmtId="165">
      <sharedItems containsSemiMixedTypes="0" containsString="0" containsNumber="1" minValue="0" maxValue="3286526.76"/>
    </cacheField>
    <cacheField name="202306" numFmtId="165">
      <sharedItems containsSemiMixedTypes="0" containsString="0" containsNumber="1" minValue="0" maxValue="3296886.5599999996"/>
    </cacheField>
    <cacheField name="202307" numFmtId="165">
      <sharedItems containsSemiMixedTypes="0" containsString="0" containsNumber="1" minValue="0" maxValue="3340468.67"/>
    </cacheField>
    <cacheField name="202308" numFmtId="165">
      <sharedItems containsSemiMixedTypes="0" containsString="0" containsNumber="1" minValue="0" maxValue="3344690.55"/>
    </cacheField>
    <cacheField name="202309" numFmtId="165">
      <sharedItems containsSemiMixedTypes="0" containsString="0" containsNumber="1" minValue="0" maxValue="3389167.2800000003"/>
    </cacheField>
    <cacheField name="202310" numFmtId="165">
      <sharedItems containsSemiMixedTypes="0" containsString="0" containsNumber="1" minValue="0" maxValue="3440272.4"/>
    </cacheField>
    <cacheField name="202311" numFmtId="165">
      <sharedItems containsSemiMixedTypes="0" containsString="0" containsNumber="1" minValue="0" maxValue="3471573.42"/>
    </cacheField>
    <cacheField name="202312" numFmtId="165">
      <sharedItems containsSemiMixedTypes="0" containsString="0" containsNumber="1" minValue="-1405991.97" maxValue="3500757.0300000003"/>
    </cacheField>
    <cacheField name="202401" numFmtId="165">
      <sharedItems containsSemiMixedTypes="0" containsString="0" containsNumber="1" minValue="0" maxValue="3538971.69"/>
    </cacheField>
    <cacheField name="202402" numFmtId="165">
      <sharedItems containsSemiMixedTypes="0" containsString="0" containsNumber="1" minValue="0" maxValue="3560247.53"/>
    </cacheField>
    <cacheField name="202403" numFmtId="165">
      <sharedItems containsSemiMixedTypes="0" containsString="0" containsNumber="1" minValue="0" maxValue="3594083.29"/>
    </cacheField>
    <cacheField name="202404" numFmtId="165">
      <sharedItems containsSemiMixedTypes="0" containsString="0" containsNumber="1" minValue="0" maxValue="3627150.74"/>
    </cacheField>
    <cacheField name="202405" numFmtId="165">
      <sharedItems containsSemiMixedTypes="0" containsString="0" containsNumber="1" minValue="0" maxValue="3642123.84"/>
    </cacheField>
    <cacheField name="202406" numFmtId="165">
      <sharedItems containsSemiMixedTypes="0" containsString="0" containsNumber="1" minValue="0" maxValue="3663096.53"/>
    </cacheField>
    <cacheField name="202407" numFmtId="165">
      <sharedItems containsSemiMixedTypes="0" containsString="0" containsNumber="1" minValue="0" maxValue="3690079.59"/>
    </cacheField>
    <cacheField name="202408" numFmtId="165">
      <sharedItems containsSemiMixedTypes="0" containsString="0" containsNumber="1" minValue="0" maxValue="3704977.47"/>
    </cacheField>
    <cacheField name="202409" numFmtId="165">
      <sharedItems containsSemiMixedTypes="0" containsString="0" containsNumber="1" minValue="0" maxValue="3720425.77"/>
    </cacheField>
    <cacheField name="202410" numFmtId="165">
      <sharedItems containsSemiMixedTypes="0" containsString="0" containsNumber="1" minValue="0" maxValue="3733407.04"/>
    </cacheField>
    <cacheField name="202411" numFmtId="165">
      <sharedItems containsSemiMixedTypes="0" containsString="0" containsNumber="1" minValue="0" maxValue="3746887.67"/>
    </cacheField>
    <cacheField name="202412" numFmtId="165">
      <sharedItems containsSemiMixedTypes="0" containsString="0" containsNumber="1" minValue="0" maxValue="3759068.1"/>
    </cacheField>
    <cacheField name="202501" numFmtId="165">
      <sharedItems containsSemiMixedTypes="0" containsString="0" containsNumber="1" minValue="0" maxValue="3308377.39"/>
    </cacheField>
    <cacheField name="202502" numFmtId="165">
      <sharedItems containsSemiMixedTypes="0" containsString="0" containsNumber="1" minValue="0" maxValue="3319348.71"/>
    </cacheField>
    <cacheField name="202503" numFmtId="165">
      <sharedItems containsSemiMixedTypes="0" containsString="0" containsNumber="1" minValue="0" maxValue="3329469.41"/>
    </cacheField>
    <cacheField name="202504" numFmtId="165">
      <sharedItems containsSemiMixedTypes="0" containsString="0" containsNumber="1" minValue="0" maxValue="3343598.43"/>
    </cacheField>
    <cacheField name="202505" numFmtId="165">
      <sharedItems containsSemiMixedTypes="0" containsString="0" containsNumber="1" minValue="0" maxValue="3355915.96"/>
    </cacheField>
    <cacheField name="202506" numFmtId="165">
      <sharedItems containsSemiMixedTypes="0" containsString="0" containsNumber="1" minValue="0" maxValue="3374475.55"/>
    </cacheField>
    <cacheField name="202507" numFmtId="165">
      <sharedItems containsSemiMixedTypes="0" containsString="0" containsNumber="1" minValue="0" maxValue="3407128.1"/>
    </cacheField>
    <cacheField name="202508" numFmtId="165">
      <sharedItems containsSemiMixedTypes="0" containsString="0" containsNumber="1" minValue="0" maxValue="3420727.67"/>
    </cacheField>
    <cacheField name="202509" numFmtId="165">
      <sharedItems containsSemiMixedTypes="0" containsString="0" containsNumber="1" minValue="0" maxValue="3433460.68"/>
    </cacheField>
    <cacheField name="202510" numFmtId="165">
      <sharedItems containsSemiMixedTypes="0" containsString="0" containsNumber="1" minValue="0" maxValue="3451262.84"/>
    </cacheField>
    <cacheField name="202511" numFmtId="165">
      <sharedItems containsSemiMixedTypes="0" containsString="0" containsNumber="1" minValue="0" maxValue="3556274.32"/>
    </cacheField>
    <cacheField name="202512" numFmtId="165">
      <sharedItems containsSemiMixedTypes="0" containsString="0" containsNumber="1" minValue="0" maxValue="3570568.57"/>
    </cacheField>
    <cacheField name="202601" numFmtId="165">
      <sharedItems containsSemiMixedTypes="0" containsString="0" containsNumber="1" minValue="0" maxValue="3666333.39"/>
    </cacheField>
    <cacheField name="202602" numFmtId="165">
      <sharedItems containsSemiMixedTypes="0" containsString="0" containsNumber="1" minValue="0" maxValue="1453532.67"/>
    </cacheField>
    <cacheField name="202603" numFmtId="165">
      <sharedItems containsSemiMixedTypes="0" containsString="0" containsNumber="1" minValue="0" maxValue="1453532.67"/>
    </cacheField>
    <cacheField name="202604" numFmtId="165">
      <sharedItems containsSemiMixedTypes="0" containsString="0" containsNumber="1" minValue="0" maxValue="1453532.67"/>
    </cacheField>
    <cacheField name="202605" numFmtId="165">
      <sharedItems containsSemiMixedTypes="0" containsString="0" containsNumber="1" minValue="0" maxValue="1453532.67"/>
    </cacheField>
    <cacheField name="202606" numFmtId="165">
      <sharedItems containsSemiMixedTypes="0" containsString="0" containsNumber="1" minValue="0" maxValue="1453532.67"/>
    </cacheField>
    <cacheField name="202607" numFmtId="165">
      <sharedItems containsSemiMixedTypes="0" containsString="0" containsNumber="1" minValue="0" maxValue="1453532.67"/>
    </cacheField>
    <cacheField name="202608" numFmtId="165">
      <sharedItems containsSemiMixedTypes="0" containsString="0" containsNumber="1" minValue="0" maxValue="1453532.67"/>
    </cacheField>
    <cacheField name="202609" numFmtId="165">
      <sharedItems containsSemiMixedTypes="0" containsString="0" containsNumber="1" minValue="0" maxValue="1453532.67"/>
    </cacheField>
    <cacheField name="202610" numFmtId="165">
      <sharedItems containsSemiMixedTypes="0" containsString="0" containsNumber="1" minValue="0" maxValue="1453532.67"/>
    </cacheField>
    <cacheField name="202611" numFmtId="165">
      <sharedItems containsSemiMixedTypes="0" containsString="0" containsNumber="1" minValue="0" maxValue="1453532.67"/>
    </cacheField>
    <cacheField name="202612" numFmtId="165">
      <sharedItems containsSemiMixedTypes="0" containsString="0" containsNumber="1" minValue="0" maxValue="1453532.67"/>
    </cacheField>
    <cacheField name="202701" numFmtId="165">
      <sharedItems containsSemiMixedTypes="0" containsString="0" containsNumber="1" minValue="0" maxValue="1453532.67"/>
    </cacheField>
    <cacheField name="202702" numFmtId="165">
      <sharedItems containsSemiMixedTypes="0" containsString="0" containsNumber="1" minValue="0" maxValue="1453532.67"/>
    </cacheField>
    <cacheField name="202703" numFmtId="165">
      <sharedItems containsSemiMixedTypes="0" containsString="0" containsNumber="1" minValue="0" maxValue="1453532.67"/>
    </cacheField>
    <cacheField name="202704" numFmtId="165">
      <sharedItems containsSemiMixedTypes="0" containsString="0" containsNumber="1" minValue="0" maxValue="1453532.67"/>
    </cacheField>
    <cacheField name="202705" numFmtId="165">
      <sharedItems containsSemiMixedTypes="0" containsString="0" containsNumber="1" minValue="0" maxValue="1453532.67"/>
    </cacheField>
    <cacheField name="202706" numFmtId="165">
      <sharedItems containsSemiMixedTypes="0" containsString="0" containsNumber="1" minValue="0" maxValue="1453532.67"/>
    </cacheField>
    <cacheField name="202707" numFmtId="165">
      <sharedItems containsSemiMixedTypes="0" containsString="0" containsNumber="1" minValue="0" maxValue="1453532.67"/>
    </cacheField>
    <cacheField name="202708" numFmtId="165">
      <sharedItems containsSemiMixedTypes="0" containsString="0" containsNumber="1" minValue="0" maxValue="1453532.67"/>
    </cacheField>
    <cacheField name="202709" numFmtId="165">
      <sharedItems containsSemiMixedTypes="0" containsString="0" containsNumber="1" minValue="0" maxValue="1453532.67"/>
    </cacheField>
    <cacheField name="202710" numFmtId="165">
      <sharedItems containsSemiMixedTypes="0" containsString="0" containsNumber="1" minValue="0" maxValue="1453532.67"/>
    </cacheField>
    <cacheField name="202711" numFmtId="165">
      <sharedItems containsSemiMixedTypes="0" containsString="0" containsNumber="1" minValue="0" maxValue="1453532.67"/>
    </cacheField>
    <cacheField name="202712" numFmtId="165">
      <sharedItems containsSemiMixedTypes="0" containsString="0" containsNumber="1" minValue="0" maxValue="1453532.67"/>
    </cacheField>
    <cacheField name="202801" numFmtId="165">
      <sharedItems containsSemiMixedTypes="0" containsString="0" containsNumber="1" minValue="0" maxValue="1453532.67"/>
    </cacheField>
    <cacheField name="202802" numFmtId="165">
      <sharedItems containsSemiMixedTypes="0" containsString="0" containsNumber="1" minValue="0" maxValue="1453532.67"/>
    </cacheField>
    <cacheField name="202803" numFmtId="165">
      <sharedItems containsSemiMixedTypes="0" containsString="0" containsNumber="1" minValue="0" maxValue="1453532.67"/>
    </cacheField>
    <cacheField name="202804" numFmtId="165">
      <sharedItems containsSemiMixedTypes="0" containsString="0" containsNumber="1" minValue="0" maxValue="1453532.67"/>
    </cacheField>
    <cacheField name="202805" numFmtId="165">
      <sharedItems containsSemiMixedTypes="0" containsString="0" containsNumber="1" minValue="0" maxValue="1453532.67"/>
    </cacheField>
    <cacheField name="202806" numFmtId="165">
      <sharedItems containsSemiMixedTypes="0" containsString="0" containsNumber="1" minValue="0" maxValue="1453532.67"/>
    </cacheField>
    <cacheField name="202807" numFmtId="165">
      <sharedItems containsSemiMixedTypes="0" containsString="0" containsNumber="1" minValue="0" maxValue="1453532.67"/>
    </cacheField>
    <cacheField name="202808" numFmtId="165">
      <sharedItems containsSemiMixedTypes="0" containsString="0" containsNumber="1" minValue="0" maxValue="1453532.67"/>
    </cacheField>
    <cacheField name="202809" numFmtId="165">
      <sharedItems containsSemiMixedTypes="0" containsString="0" containsNumber="1" minValue="0" maxValue="1453532.67"/>
    </cacheField>
    <cacheField name="202810" numFmtId="165">
      <sharedItems containsSemiMixedTypes="0" containsString="0" containsNumber="1" minValue="0" maxValue="1453532.67"/>
    </cacheField>
    <cacheField name="202811" numFmtId="165">
      <sharedItems containsSemiMixedTypes="0" containsString="0" containsNumber="1" minValue="0" maxValue="1453532.67"/>
    </cacheField>
    <cacheField name="202812" numFmtId="165">
      <sharedItems containsSemiMixedTypes="0" containsString="0" containsNumber="1" minValue="0" maxValue="1453532.67"/>
    </cacheField>
    <cacheField name="2023 Activity" numFmtId="165">
      <sharedItems containsSemiMixedTypes="0" containsString="0" containsNumber="1" minValue="-339964.66" maxValue="39964943.020000003"/>
    </cacheField>
    <cacheField name="2024 Activity" numFmtId="165">
      <sharedItems containsSemiMixedTypes="0" containsString="0" containsNumber="1" minValue="0" maxValue="43980519.259999998"/>
    </cacheField>
    <cacheField name="2025 Activity" numFmtId="165">
      <sharedItems containsSemiMixedTypes="0" containsString="0" containsNumber="1" minValue="0" maxValue="40688717.689999998"/>
    </cacheField>
    <cacheField name="2026 Activity" numFmtId="165">
      <sharedItems containsSemiMixedTypes="0" containsString="0" containsNumber="1" minValue="0" maxValue="17442392.039999999"/>
    </cacheField>
    <cacheField name="2027 Activity" numFmtId="165">
      <sharedItems containsSemiMixedTypes="0" containsString="0" containsNumber="1" minValue="0" maxValue="17442392.039999999"/>
    </cacheField>
    <cacheField name="2028 Activity" numFmtId="165">
      <sharedItems containsSemiMixedTypes="0" containsString="0" containsNumber="1" minValue="0" maxValue="17442392.039999999"/>
    </cacheField>
    <cacheField name="Function" numFmtId="0">
      <sharedItems count="14">
        <s v="PHFFU"/>
        <s v="DISMANTLEMENT"/>
        <s v="ACQ ADJ"/>
        <s v="PROD DEMO"/>
        <s v="NON UTILITY"/>
        <s v="INTANGIBLE"/>
        <s v="ARO"/>
        <s v="LAND"/>
        <s v="PROD STEAM"/>
        <s v="AMORT"/>
        <s v="PROD OTHER"/>
        <s v="TRANSMISSION"/>
        <s v="DISTRIBUTION"/>
        <s v="GENERAL"/>
      </sharedItems>
    </cacheField>
    <cacheField name="Asset GL" numFmtId="0">
      <sharedItems containsMixedTypes="1" containsNumber="1" containsInteger="1" minValue="105" maxValue="121" count="4">
        <n v="105"/>
        <s v="101/106"/>
        <n v="114"/>
        <n v="121"/>
      </sharedItems>
    </cacheField>
    <cacheField name="Reserve GL" numFmtId="0">
      <sharedItems containsSemiMixedTypes="0" containsString="0" containsNumber="1" containsInteger="1" minValue="105" maxValue="122" count="5">
        <n v="105"/>
        <n v="108"/>
        <n v="115"/>
        <n v="122"/>
        <n v="111"/>
      </sharedItems>
    </cacheField>
    <cacheField name="Exp GL" numFmtId="0">
      <sharedItems containsMixedTypes="1" containsNumber="1" containsInteger="1" minValue="403" maxValue="425" count="9">
        <s v="PHFFU"/>
        <n v="403"/>
        <n v="406"/>
        <n v="425"/>
        <n v="416"/>
        <n v="404"/>
        <s v="ARO Def 182"/>
        <s v="LAND"/>
        <s v="Fleet Clear"/>
      </sharedItems>
    </cacheField>
    <cacheField name="DG Rollup 1" numFmtId="0">
      <sharedItems count="56">
        <s v="PHFFU"/>
        <s v="DISMANTLEMENT"/>
        <s v="ACQ ADJ"/>
        <s v="DEMO"/>
        <s v="NON UTILITY"/>
        <s v="INTANGIBLE"/>
        <s v="ARO"/>
        <s v="LAND"/>
        <s v="BIG BEND"/>
        <s v="BAYSIDE"/>
        <s v="AMORT"/>
        <s v="MACDILL AFB"/>
        <s v="PHILLIPS"/>
        <s v="POLK"/>
        <s v="DC MICROGRID"/>
        <s v="SOLAR"/>
        <s v="COT"/>
        <s v="PROD OTHER"/>
        <s v="TRANSMISSION"/>
        <s v="DISTRIBUTION"/>
        <s v="GENERAL"/>
        <s v="INACTIVE ACCOUNT" u="1"/>
        <s v="DC MICRO GRID" u="1"/>
        <s v="IP SOFTWARE" u="1"/>
        <s v="T&amp;D LAND" u="1"/>
        <s v="GENERAL LAND" u="1"/>
        <s v="NON UTILITY ZAPCAP" u="1"/>
        <s v="NON UTILITY LS2" u="1"/>
        <s v="ACQ ADJ ATL" u="1"/>
        <s v="ACQ ADJ BTL" u="1"/>
        <s v="GP STRUCTURES" u="1"/>
        <s v="GP FURNITURE" u="1"/>
        <s v="GP PC SERVERS" u="1"/>
        <s v="GP ED VEHICLES" u="1"/>
        <s v="GP ES VEHICLES" u="1"/>
        <s v="GP STORES EQUIP" u="1"/>
        <s v="GP GARAGE TOOLS" u="1"/>
        <s v="GP ECCR CAR PORT" u="1"/>
        <s v="GP LAB EQUIP" u="1"/>
        <s v="GP POWER EQUIP" u="1"/>
        <s v="GP COMMS EQUIP" u="1"/>
        <s v="GP FIBER OPTICS" u="1"/>
        <s v="GP MISC EQUIP" u="1"/>
        <s v="T&amp;D ROW" u="1"/>
        <s v="T&amp;D SUBS" u="1"/>
        <s v="T&amp;D TOWERS" u="1"/>
        <s v="T&amp;D POLES" u="1"/>
        <s v="T&amp;D OH LINES" u="1"/>
        <s v="T&amp;D UG LINES" u="1"/>
        <s v="T&amp;D OH SVC" u="1"/>
        <s v="T&amp;D UG SVC" u="1"/>
        <s v="T&amp;D METERS AMR" u="1"/>
        <s v="T&amp;D METERS AMI" u="1"/>
        <s v="T&amp;D METERS EV" u="1"/>
        <s v="T&amp;D LS1" u="1"/>
        <s v="T&amp;D LS2" u="1"/>
      </sharedItems>
    </cacheField>
    <cacheField name="DG Rollup 2" numFmtId="0">
      <sharedItems count="86">
        <s v="PHFFU"/>
        <s v="DISMANTLEMENT"/>
        <s v="ACQ ADJ"/>
        <s v="INACTIVE ACCOUNT"/>
        <s v="NON UTILITY"/>
        <s v="INTANGIBLE"/>
        <s v="ARO"/>
        <s v="LAND"/>
        <s v="BIG BEND COMMON"/>
        <s v="BIG BEND UNIT 1"/>
        <s v="BIG BEND UNIT 2"/>
        <s v="BIG BEND UNIT 3"/>
        <s v="BIG BEND UNIT 4"/>
        <s v="BIG BEND UNIT 1 &amp; 2 FGD"/>
        <s v="BIG BEND UNIT 1 SCR"/>
        <s v="BIG BEND UNIT 2 SCR"/>
        <s v="BIG BEND UNIT 3 SCR"/>
        <s v="AMORT"/>
        <s v="MACDILL AFB"/>
        <s v="BAYSIDE COMMON"/>
        <s v="BAYSIDE UNIT 1"/>
        <s v="BAYSIDE UNIT 2"/>
        <s v="BAYSIDE CT 3"/>
        <s v="BAYSIDE CT 4"/>
        <s v="BAYSIDE CT 5"/>
        <s v="BAYSIDE CT 6"/>
        <s v="BIG BEND NEW STEAM TURBINE 1"/>
        <s v="BIG BEND CT 4"/>
        <s v="BIG BEND CT 5 "/>
        <s v="BIG BEND CT 6"/>
        <s v="POLK COMMON"/>
        <s v="POLK UNIT 1"/>
        <s v="POLK UNIT 2"/>
        <s v="POLK UNIT 3"/>
        <s v="POLK UNIT 4"/>
        <s v="POLK UNIT 5"/>
        <s v="POLK CCST (2-5)"/>
        <s v="DC MICRO GRID"/>
        <s v="SOLAR SITES"/>
        <s v="PROD OTHER"/>
        <s v="TRANSMISSION"/>
        <s v="DISTRIBUTION"/>
        <s v="GENERAL"/>
        <s v="DEMO" u="1"/>
        <s v="IP SOFTWARE" u="1"/>
        <s v="BIG BEND LAND" u="1"/>
        <s v="BAYSIDE LAND" u="1"/>
        <s v="POLK LAND" u="1"/>
        <s v="SOLAR LAND" u="1"/>
        <s v="T&amp;D LAND" u="1"/>
        <s v="GENERAL LAND" u="1"/>
        <s v="BIG BEND FUEL CLAUSE" u="1"/>
        <s v="BIG BEND TOOLS - AMORT" u="1"/>
        <s v="POLK 1 FUEL CLAUSE " u="1"/>
        <s v="BAYSIDE TOOLS - AMORT" u="1"/>
        <s v="POLK TOOLS - AMORT" u="1"/>
        <s v="NON UTILITY ZAPCAP" u="1"/>
        <s v="NON UTILITY LS2" u="1"/>
        <s v="ACQ ADJ ATL" u="1"/>
        <s v="ACQ ADJ BTL" u="1"/>
        <s v="GP STRUCTURES" u="1"/>
        <s v="GP FURNITURE" u="1"/>
        <s v="GP PC SERVERS" u="1"/>
        <s v="GP ED VEHICLES" u="1"/>
        <s v="GP ES VEHICLES" u="1"/>
        <s v="GP STORES EQUIP" u="1"/>
        <s v="GP GARAGE TOOLS" u="1"/>
        <s v="GP ECCR CAR PORT" u="1"/>
        <s v="GP LAB EQUIP" u="1"/>
        <s v="GP POWER EQUIP" u="1"/>
        <s v="GP COMMS EQUIP" u="1"/>
        <s v="GP FIBER OPTICS" u="1"/>
        <s v="GP MISC EQUIP" u="1"/>
        <s v="T&amp;D ROW" u="1"/>
        <s v="T&amp;D SUBS" u="1"/>
        <s v="T&amp;D TOWERS" u="1"/>
        <s v="T&amp;D POLES" u="1"/>
        <s v="T&amp;D OH LINES" u="1"/>
        <s v="T&amp;D UG LINES" u="1"/>
        <s v="T&amp;D OH SVC" u="1"/>
        <s v="T&amp;D UG SVC" u="1"/>
        <s v="T&amp;D METERS AMR" u="1"/>
        <s v="T&amp;D METERS AMI" u="1"/>
        <s v="T&amp;D METERS EV" u="1"/>
        <s v="T&amp;D LS1" u="1"/>
        <s v="T&amp;D LS2" u="1"/>
      </sharedItems>
    </cacheField>
    <cacheField name="Status" numFmtId="0">
      <sharedItems count="3">
        <s v="Valid"/>
        <s v="Invalid"/>
        <s v="XXX"/>
      </sharedItems>
    </cacheField>
    <cacheField name="FERC" numFmtId="0">
      <sharedItems count="55">
        <s v="105"/>
        <s v="108"/>
        <s v="114"/>
        <s v="121"/>
        <s v="303"/>
        <s v="310"/>
        <s v="311"/>
        <s v="312"/>
        <s v="314"/>
        <s v="315"/>
        <s v="316"/>
        <s v="317"/>
        <s v="340"/>
        <s v="341"/>
        <s v="342"/>
        <s v="343"/>
        <s v="345"/>
        <s v="346"/>
        <s v="347"/>
        <s v="XXX"/>
        <s v="348"/>
        <s v="350"/>
        <s v="351"/>
        <s v="352"/>
        <s v="353"/>
        <s v="354"/>
        <s v="355"/>
        <s v="356"/>
        <s v="357"/>
        <s v="358"/>
        <s v="359"/>
        <s v="360"/>
        <s v="361"/>
        <s v="362"/>
        <s v="363"/>
        <s v="364"/>
        <s v="365"/>
        <s v="366"/>
        <s v="367"/>
        <s v="368"/>
        <s v="369"/>
        <s v="370"/>
        <s v="373"/>
        <s v="374"/>
        <s v="389"/>
        <s v="390"/>
        <s v="391"/>
        <s v="392"/>
        <s v="393"/>
        <s v="394"/>
        <s v="395"/>
        <s v="396"/>
        <s v="397"/>
        <s v="398"/>
        <s v="399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5397.448115740743" createdVersion="8" refreshedVersion="8" minRefreshableVersion="3" recordCount="299" xr:uid="{B9308B3E-E8D9-446D-93E9-658D0B9AFC52}">
  <cacheSource type="worksheet">
    <worksheetSource ref="A5:CQ304" sheet="ASSET BALANCES"/>
  </cacheSource>
  <cacheFields count="95">
    <cacheField name="Account" numFmtId="0">
      <sharedItems containsSemiMixedTypes="0" containsString="0" containsNumber="1" containsInteger="1" minValue="10501" maxValue="39910"/>
    </cacheField>
    <cacheField name="PowerPlant Depr Group" numFmtId="0">
      <sharedItems count="299">
        <s v="105.01 Future Use Non Depreciable A"/>
        <s v="108.03-Accum Reserve Dismantling"/>
        <s v="108.04-Sebring Acquisition Adj"/>
        <s v="108.50-Dismantling Gannon Common"/>
        <s v="108.51-Dismantling Gannon Unit 1"/>
        <s v="108.52-Dismantling Gannon Unit 2"/>
        <s v="108.53-Dismantling Gannon Unit 3"/>
        <s v="108.54-Dismantling Gannon Unit 4"/>
        <s v="108.55-Dismantling Gannon Unit 5"/>
        <s v="108.56-Dismantling Gannon Unit 6"/>
        <s v="114.01-OUC Acquisition Adj"/>
        <s v="114.02-FPL Acquisition Adj"/>
        <s v="114.03-Union Hall Acquisition Adj"/>
        <s v="121.00 Non-Utility Non-Depreciable"/>
        <s v="121.12 Non-Utility Zap Cap Res 15yr"/>
        <s v="121.14 Non-Utility Zap Cap Bus 15yr"/>
        <s v="121.22 Non-Utility GTE FCU 5yr"/>
        <s v="121.26 Non-Utility Rest 2002 5yr"/>
        <s v="121.27 Non-Utility Rest 2008 5yr"/>
        <s v="121.30 Non-Utility Restuarant 5yr"/>
        <s v="121.88 Solar Lighting - Non Reg"/>
        <s v="121.99 Solar Lighting - Regulated"/>
        <s v="303.00 Misc Intangible Plant 5yr"/>
        <s v="303.01 SAP Intangible Plant 10yr"/>
        <s v="303.02 ARO Costs-Intangible"/>
        <s v="303.15 Intangible Software 15yr"/>
        <s v="303.99 Intangible Software Solar"/>
        <s v="310.01 Land &amp; Land Rights-Misc"/>
        <s v="310.11 Land &amp; LR-Dinner Lake"/>
        <s v="310.40 Land &amp; Land Rights-BBCM"/>
        <s v="311.01 Str &amp; Improvements-Misc"/>
        <s v="311.30 Str &amp; Improvements-BPC"/>
        <s v="311.31 Str &amp; Improvements-BP1"/>
        <s v="311.32 Str &amp; Improvements-BP2"/>
        <s v="311.33 Str &amp; Improvements-BP3"/>
        <s v="311.34 Str &amp; Improvements-BP4"/>
        <s v="311.40 Str &amp; Improvements-BBCM"/>
        <s v="311.41 Str &amp; Improvements-BB1"/>
        <s v="311.42 Str &amp; Improvements-BB2"/>
        <s v="311.43 Str &amp; Improvements-BB3"/>
        <s v="311.44 Str &amp; Improve-BB4 MAIN STT"/>
        <s v="311.45 Str &amp; Improvements-BB3&amp;4 FGD"/>
        <s v="311.46 Str &amp; Improve-BB1&amp;2 FGD"/>
        <s v="311.51 Str &amp; Improve-BB1 SCR"/>
        <s v="311.52 Str &amp; Improve-BB2 SCR"/>
        <s v="311.53 Str &amp; Improve-BB3 SCR"/>
        <s v="311.54 Str &amp; Improve-BB4 SCR"/>
        <s v="311.75 Str &amp; Improvements-BPC"/>
        <s v="311.78 Str &amp; Improvements-BP3"/>
        <s v="311.79 Str &amp; Improvements-BP4"/>
        <s v="312.30 Boiler Plant Eq-BPC"/>
        <s v="312.31 Boiler Plant Eq-BP1"/>
        <s v="312.32 Boiler Plant Eq-BP2"/>
        <s v="312.40 Boiler Plant Eq-BBCM"/>
        <s v="312.41 Boiler Plant Eq-BB1"/>
        <s v="312.42 Boiler Plant Eq-BB2"/>
        <s v="312.43 Boiler Plant Eq-BB3"/>
        <s v="312.44 Boiler Plant Eq-BB4 MAIN STT"/>
        <s v="312.45 Boiler Plant Eq-BB3&amp;4 FGD"/>
        <s v="312.46 Boiler Plant Eq-BB1&amp;2 FGD"/>
        <s v="312.47 Fuel Clause Big Bend"/>
        <s v="312.51 Boiler Plant Eq-BB1 SCR"/>
        <s v="312.52 Boiler Plant Eq-BB2 SCR"/>
        <s v="312.53 Boiler Plant Eq-BB3 SCR"/>
        <s v="312.54 Boiler Plant Eq-BB4 SCR"/>
        <s v="312.75 Boiler Plant Eq-BPC"/>
        <s v="314.30 Turbogenerator Units-BPC"/>
        <s v="314.31 Turbogenerator Units-BP1"/>
        <s v="314.32 Turbogenerator Units-BP2"/>
        <s v="314.33 Turbogenerator Units-BP3"/>
        <s v="314.34 Turbogenerator Units-BP4"/>
        <s v="314.40 Turbogenerator Units-BBCM"/>
        <s v="314.41 Turbogenerator Units-BB1"/>
        <s v="314.42 Turbogenerator Units-BB2"/>
        <s v="314.43 Turbogenerator Units-BB3"/>
        <s v="314.44 Turbogen Units-BB4 MAIN STT"/>
        <s v="315.30 Accessory Electric Eq-BPC"/>
        <s v="315.31 Accessory Electric Eq-BP1"/>
        <s v="315.32 Accessory Electric Eq-BP2"/>
        <s v="315.33 Accessory Electric Eq-BP3"/>
        <s v="315.34 Accessory Electric Eq-BP4"/>
        <s v="315.40 Accessory Electric Eq-BBCM"/>
        <s v="315.41 Accessory Electric Eq-BB1"/>
        <s v="315.42 Accessory Electric Eq-BB2"/>
        <s v="315.43 Accessory Electric Eq-BB3"/>
        <s v="315.44 Access Elect Eq-BB4 MAIN STT"/>
        <s v="315.45 Accessory Elect Eq-BB3&amp;4 FGD"/>
        <s v="315.46 Accessory Elect Eq-BB1&amp;2 FGD"/>
        <s v="315.51 Accessory Elect Eq-BB1 SCR"/>
        <s v="315.52 Accessory Elect Eq-BB2 SCR"/>
        <s v="315.53 Accessory Elect Eq-BB3 SCR"/>
        <s v="315.54 Accessory Elect Eq-BB4 SCR"/>
        <s v="316.01 Misc Power Plant Equip"/>
        <s v="316.17 Tools Misc Supply 7yr"/>
        <s v="316.30 Misc Power Plant Eq-BPC"/>
        <s v="316.31 Misc Power Plant Eq-BP1"/>
        <s v="316.32 Misc Power Plant Eq-BP2"/>
        <s v="316.33 Misc Power Plant Eq-BP3"/>
        <s v="316.34 Misc Power Plant Eq-BP4"/>
        <s v="316.40 Misc Power Plant Eq-BBCM"/>
        <s v="316.41 Misc Power Plant Eq-BB1"/>
        <s v="316.42 Misc Power Plant Eq-BB2"/>
        <s v="316.43 Misc Power Plant Eq-BB3"/>
        <s v="316.44 Misc Pwr Plt Eq-BB 4 MAIN ST"/>
        <s v="316.45 Misc Power Plant Eq-BB3&amp;4FGD"/>
        <s v="316.46 Misc Power Plt Eq-BB1&amp;2 FGD"/>
        <s v="316.47 Tools Big Bend 7yr"/>
        <s v="316.51 Misc Power Plt Eq-BB1 SCR"/>
        <s v="316.52 Misc Power Plt Eq-BB2 SCR"/>
        <s v="316.53 Misc Power Plt Eq-BB3 SCR"/>
        <s v="316.54 Misc Power Plt Eq-BB4 SCR"/>
        <s v="317.00 ARO Costs-Steam"/>
        <s v="340.28 Land &amp; Land Rights-Phillips"/>
        <s v="340.30 Land &amp; Land Rights-BPC"/>
        <s v="340.42 Land &amp; Land Rights-BBCT1&amp;3"/>
        <s v="340.81 Land &amp; Land Rights-Polk U1"/>
        <s v="340.99 Land &amp; Land Rights-Solar"/>
        <s v="341.20 Str and Improvements-MDAFB"/>
        <s v="341.28 Str and Improve-Phillips"/>
        <s v="341.30 Str and Improvements-BPC"/>
        <s v="341.31 Str and Improvements-BP1"/>
        <s v="341.32 Str and Improvements-BP2"/>
        <s v="341.33 Str and Improvements-BP3"/>
        <s v="341.34 Str and Improvements-BP4"/>
        <s v="341.35 Str and Improvements-BP5"/>
        <s v="341.36 Str and Improvements-BP6"/>
        <s v="341.41 Str and Improvements-BBCT1"/>
        <s v="341.42 Str and Improvements-BBCT2&amp;3"/>
        <s v="341.43 Str and Improvements-BBCCST1"/>
        <s v="341.44 Str and Improvements-BBCT4"/>
        <s v="341.45 Str and Improvements-BBCT5"/>
        <s v="341.46 Str and Improvements-BBCT6"/>
        <s v="341.80 Str and Improve-Polk Comm"/>
        <s v="341.81 Str and Improvements-Polk U1"/>
        <s v="341.82 Str and Improvements-Polk U2"/>
        <s v="341.83 Str and Improvements-Polk U3"/>
        <s v="341.84 Str and Improvements-Polk U4"/>
        <s v="341.85 Str and Improvements-Polk U5"/>
        <s v="341.86 Str and Improvements-PKCCST"/>
        <s v="341.98 Str and Improvements-DCMG"/>
        <s v="341.99 Str and Improvements-Solar"/>
        <s v="342.20 Fuel Holders,Prod Acc-MDAFB"/>
        <s v="342.28 FuelHolders,ProdAcc-Phillips"/>
        <s v="342.30 Fuel Holders,Prod Acc-BPC"/>
        <s v="342.31 Fuel Holders,Prod Acc-BP1"/>
        <s v="342.32 Fuel Holders,Prod Acc-BP2"/>
        <s v="342.33 Fuel Holders,Prod Acc-BP3"/>
        <s v="342.34 Fuel Holders,Prod Acc-BP4"/>
        <s v="342.35 Fuel Holders,Prod Acc-BP5"/>
        <s v="342.36 Fuel Holders,Prod Acc-BP6"/>
        <s v="342.41 Fuel Holders,Prod Acc-BBCT1"/>
        <s v="342.42 Fuel Holders,ProdAcc-BBCT2&amp;3"/>
        <s v="342.43 Fuel Holders,ProdAcc-BBCCST1"/>
        <s v="342.44 Fuel Holders,Prod Acc-BBCT4"/>
        <s v="342.45 Fuel Holders,Prod Acc-BBCT5"/>
        <s v="342.46 Fuel Holders,Prod Acc-BBCT6"/>
        <s v="342.80 Fuel Holders,Prod Acc-Polk C"/>
        <s v="342.81 Fuel Holders,Prod Acc-Polk 1"/>
        <s v="342.82 Fuel Holders,Prod Acc-Polk 2"/>
        <s v="342.83 Fuel Holders,Prod Acc-Polk 3"/>
        <s v="342.84 Fuel Holders,Prod Acc-Polk 4"/>
        <s v="342.85 Fuel Holders,Prod Acc-Polk 5"/>
        <s v="342.86 Fuel Holders,Prod Acc-PKCCST"/>
        <s v="342.87 Fuel Clause Polk 1"/>
        <s v="343.20 Prime Movers-MDAFB"/>
        <s v="343.28 Prime Movers-Phillips"/>
        <s v="343.30 Prime Movers-BPC"/>
        <s v="343.31 Prime Movers-BP1"/>
        <s v="343.32 Prime Movers-BP2"/>
        <s v="343.33 Prime Movers-BP3"/>
        <s v="343.34 Prime Movers-BP4"/>
        <s v="343.35 Prime Movers-BP5"/>
        <s v="343.36 Prime Movers-BP6"/>
        <s v="343.41 Prime Movers-BBCT1"/>
        <s v="343.42 Prime Movers-BBCT2&amp;3"/>
        <s v="343.43 Prime Movers-BBCCST1"/>
        <s v="343.44 Prime Movers-BBCT4"/>
        <s v="343.45 Prime Movers-BBCT5"/>
        <s v="343.46 Prime Movers-BBCT6"/>
        <s v="343.52 Prime Movers-Gannon Dismantl"/>
        <s v="343.80 Prime Movers-Polk Common"/>
        <s v="343.81 Prime Movers-Polk U1"/>
        <s v="343.82 Prime Movers-Polk U2"/>
        <s v="343.83 Prime Movers-Polk U3"/>
        <s v="343.84 Prime Movers-Polk U4"/>
        <s v="343.85 Prime Movers-Polk U5"/>
        <s v="343.86 Prime Movers-PKCCST"/>
        <s v="343.90 Prime Movers-Tampa Biosolids"/>
        <s v="343.98 Prime Movers-DCMG"/>
        <s v="343.99 Prime Movers-Solar"/>
        <s v="345.20 Accessory Electric Eq-MDAFB"/>
        <s v="345.28 Accessory Elect Eq-Phillips"/>
        <s v="345.30 Accessory Electric Eq-BPC"/>
        <s v="345.31 Accessory Electric Eq-BP1"/>
        <s v="345.32 Accessory Electric Eq-BP2"/>
        <s v="345.33 Accessory Electric Eq-BP3"/>
        <s v="345.34 Accessory Electric Eq-BP4"/>
        <s v="345.35 Accessory Electric Eq-BP5"/>
        <s v="345.36 Accessory Electric Eq-BP6"/>
        <s v="345.41 Accessory Electric Eq-BBCT1"/>
        <s v="345.42 Accessory Elect Eq-BBCT2&amp;3"/>
        <s v="345.43 Accessory ElectricEq-BBCCST1"/>
        <s v="345.44 Accessory Electric Eq-BBCT4"/>
        <s v="345.45 Accessory Electric Eq-BBCT5"/>
        <s v="345.46 Accessory Electric Eq-BBCT6"/>
        <s v="345.80 Accessory Elect Eq-Polk Comm"/>
        <s v="345.81 Accessory Elect Eq-Polk U1"/>
        <s v="345.82 Accessory Elect Eq-Polk U2"/>
        <s v="345.83 Accessory Elect Eq-Polk U3"/>
        <s v="345.84 Accessory Elect Eq-Polk U4"/>
        <s v="345.85 Accessory Elect Eq-Polk U5"/>
        <s v="345.86 Accessory Elect Eq-PKCCST"/>
        <s v="345.98 Accessory Electric Eq-DCMG"/>
        <s v="345.99 Accessory Elect Eq-Solar"/>
        <s v="346.20 Misc Power Plant Eq-MDAFB"/>
        <s v="346.28 Misc Power Plant Eq-Phillips"/>
        <s v="346.30 Misc Power Plant Eq-BPC"/>
        <s v="346.31 Misc Power Plant Eq-BP1"/>
        <s v="346.32 Misc Power Plant Eq-BP2"/>
        <s v="346.33 Misc Power Plant Eq-BP3"/>
        <s v="346.34 Misc Power Plant Eq-BP4"/>
        <s v="346.35 Misc Power Plant Eq-BP5"/>
        <s v="346.36 Misc Power Plant Eq-BP6"/>
        <s v="346.37 Tools Bayside 7yr"/>
        <s v="346.41 Misc Power Plant Eq-BBCT1"/>
        <s v="346.43 Misc Power Plant Eq-BBCCST1"/>
        <s v="346.44 Misc Power Plant Eq-BBCT4"/>
        <s v="346.45 Misc Power Plant Eq-BBCT5"/>
        <s v="346.46 Misc Power Plant Eq-BBCT6"/>
        <s v="346.80 Misc Power Plt Eq-Polk Comm"/>
        <s v="346.81 Misc Power Plant Eq-Polk U1"/>
        <s v="346.82 Misc Power Plant Eq-Polk U2"/>
        <s v="346.83 Misc Power Plant Eq-Polk U3"/>
        <s v="346.84 Misc Power Plant Eq-Polk U4"/>
        <s v="346.85 Misc Power Plant Eq-Polk U5"/>
        <s v="346.86 Misc Power Plant Eq-PKCCST"/>
        <s v="346.87 Tools Polk 7yr"/>
        <s v="347.00 ARO Costs-Other"/>
        <s v="343.00 Unapproved Distributed Gen 30yr"/>
        <s v="348.00 Unapproved Energy Storage 10yr"/>
        <s v="348.20 Energy Storage Battery-MDAFB"/>
        <s v="348.98 Energy Storage Battery-DCMG"/>
        <s v="348.99 Energy Storage Battery Equip"/>
        <s v="350.00 Land"/>
        <s v="350.01 Land Rights"/>
        <s v="351.00 Energy Storage Battery Equip"/>
        <s v="352.00 STR and Improvements"/>
        <s v="353.00 Station Equipment"/>
        <s v="354.00 Towers &amp; Fixtures"/>
        <s v="355.00 Poles and Fixtures"/>
        <s v="356.00 OH Cond and Devices"/>
        <s v="356.01 Clearing Rights of Way"/>
        <s v="357.00 Underground Conduit"/>
        <s v="358.00 UG Conductors &amp; Devices"/>
        <s v="359.00 Roads and Trails"/>
        <s v="359.10 ARO Costs-Transmission"/>
        <s v="360.00 Land"/>
        <s v="361.00 Structures &amp; Improvements"/>
        <s v="362.00 Station Equipment"/>
        <s v="363.00 Energy Storage Battery Equip"/>
        <s v="364.00 Poles, Towers &amp; Fixtures"/>
        <s v="365.00 OH Conductors &amp; Devices"/>
        <s v="366.00 UG Conduit &amp; Others"/>
        <s v="367.00 UG Conductors &amp; Devices"/>
        <s v="368.00 Line Transformers OH,UG,Net"/>
        <s v="369.00 Services - OH"/>
        <s v="369.02 Services - UG"/>
        <s v="370.00 Meters - Analog &amp; AMR"/>
        <s v="370.01 Meters - AMI"/>
        <s v="370.10 EV Charging Stations"/>
        <s v="371.01 Unapproved Placeholder 10yr"/>
        <s v="371.02 Unapproved Placeholder 15yr"/>
        <s v="371.03 Unapproved Placeholder 30yr"/>
        <s v="373.00 Street Light &amp; Signal Sys"/>
        <s v="373.02 LS2 Lighting"/>
        <s v="374.00 ARO Costs-Distribution"/>
        <s v="389.00 Land &amp; Land Rights"/>
        <s v="390.00 Structures &amp; Improvements"/>
        <s v="391.01 Office Fur, Fixt &amp; Equip 7yr"/>
        <s v="391.02 Computer &amp; Perph Equip 4yr"/>
        <s v="391.03 Data Handling Equip 7yr"/>
        <s v="391.04 Computer Hardw-Mainframe 5yr"/>
        <s v="392.01 Trans Equipment - Invalid"/>
        <s v="392.02 ED Trans Equip - L Vehicle"/>
        <s v="392.03 ED Trans Equip - H Vehicle"/>
        <s v="392.04 ED Trans Equip - M Vehicle"/>
        <s v="392.12 ES Trans Equip - L Vehicle"/>
        <s v="392.13 ES Trans Equip - H Vehicle"/>
        <s v="392.14 ES Trans Equip - M Vehicle"/>
        <s v="393.00 Stores Equipment 7yr"/>
        <s v="394.00 Tool Shop &amp; Garage Equip 7yr"/>
        <s v="394.01 ECCR Solar Car Port 5yr"/>
        <s v="394.03 Tool Vehicles 7yr - Invalid"/>
        <s v="395.00 Laboratory Equipment 7yr"/>
        <s v="396.00 Power Operated Equipment 7yr"/>
        <s v="397.00 Communication Equipment 7yr"/>
        <s v="397.25 Fiber Optic"/>
        <s v="398.00 Miscellaneous Equipment 7yr"/>
        <s v="399.10 ARO Costs-General"/>
      </sharedItems>
    </cacheField>
    <cacheField name="202212" numFmtId="0">
      <sharedItems containsSemiMixedTypes="0" containsString="0" containsNumber="1" minValue="0" maxValue="852150896.54999983"/>
    </cacheField>
    <cacheField name="202301" numFmtId="165">
      <sharedItems containsSemiMixedTypes="0" containsString="0" containsNumber="1" minValue="0" maxValue="854436572.31999981"/>
    </cacheField>
    <cacheField name="202302" numFmtId="165">
      <sharedItems containsSemiMixedTypes="0" containsString="0" containsNumber="1" minValue="0" maxValue="858512395.26999974"/>
    </cacheField>
    <cacheField name="202303" numFmtId="165">
      <sharedItems containsSemiMixedTypes="0" containsString="0" containsNumber="1" minValue="0" maxValue="873460227.58999968"/>
    </cacheField>
    <cacheField name="202304" numFmtId="165">
      <sharedItems containsSemiMixedTypes="0" containsString="0" containsNumber="1" minValue="0" maxValue="876407138.0399996"/>
    </cacheField>
    <cacheField name="202305" numFmtId="165">
      <sharedItems containsSemiMixedTypes="0" containsString="0" containsNumber="1" minValue="0" maxValue="879169747.79999959"/>
    </cacheField>
    <cacheField name="202306" numFmtId="165">
      <sharedItems containsSemiMixedTypes="0" containsString="0" containsNumber="1" minValue="0" maxValue="890791645.38999963"/>
    </cacheField>
    <cacheField name="202307" numFmtId="165">
      <sharedItems containsSemiMixedTypes="0" containsString="0" containsNumber="1" minValue="0" maxValue="891917480.98999965"/>
    </cacheField>
    <cacheField name="202308" numFmtId="165">
      <sharedItems containsSemiMixedTypes="0" containsString="0" containsNumber="1" minValue="0" maxValue="903777940.26999962"/>
    </cacheField>
    <cacheField name="202309" numFmtId="165">
      <sharedItems containsSemiMixedTypes="0" containsString="0" containsNumber="1" minValue="0" maxValue="917405971.38999963"/>
    </cacheField>
    <cacheField name="202310" numFmtId="165">
      <sharedItems containsSemiMixedTypes="0" containsString="0" containsNumber="1" minValue="0" maxValue="925752912.45999956"/>
    </cacheField>
    <cacheField name="202311" numFmtId="165">
      <sharedItems containsSemiMixedTypes="0" containsString="0" containsNumber="1" minValue="0" maxValue="933535207.73999953"/>
    </cacheField>
    <cacheField name="202312" numFmtId="165">
      <sharedItems containsSemiMixedTypes="0" containsString="0" containsNumber="1" minValue="0" maxValue="943725784.40999961"/>
    </cacheField>
    <cacheField name="202401" numFmtId="165">
      <sharedItems containsSemiMixedTypes="0" containsString="0" containsNumber="1" minValue="0" maxValue="949399342.20099962"/>
    </cacheField>
    <cacheField name="202402" numFmtId="165">
      <sharedItems containsSemiMixedTypes="0" containsString="0" containsNumber="1" minValue="0" maxValue="958422210.06019962"/>
    </cacheField>
    <cacheField name="202403" numFmtId="165">
      <sharedItems containsSemiMixedTypes="0" containsString="0" containsNumber="1" minValue="0" maxValue="967240197.57459962"/>
    </cacheField>
    <cacheField name="202404" numFmtId="165">
      <sharedItems containsSemiMixedTypes="0" containsString="0" containsNumber="1" minValue="0" maxValue="971233023.56639969"/>
    </cacheField>
    <cacheField name="202405" numFmtId="165">
      <sharedItems containsSemiMixedTypes="0" containsString="0" containsNumber="1" minValue="0" maxValue="976825742.64459968"/>
    </cacheField>
    <cacheField name="202406" numFmtId="165">
      <sharedItems containsSemiMixedTypes="0" containsString="0" containsNumber="1" minValue="0" maxValue="984021224.45019972"/>
    </cacheField>
    <cacheField name="202407" numFmtId="165">
      <sharedItems containsSemiMixedTypes="0" containsString="0" containsNumber="1" minValue="0" maxValue="987993991.31239963"/>
    </cacheField>
    <cacheField name="202408" numFmtId="165">
      <sharedItems containsSemiMixedTypes="0" containsString="0" containsNumber="1" minValue="0" maxValue="992113538.67279959"/>
    </cacheField>
    <cacheField name="202409" numFmtId="165">
      <sharedItems containsSemiMixedTypes="0" containsString="0" containsNumber="1" minValue="0" maxValue="995575211.64959967"/>
    </cacheField>
    <cacheField name="202410" numFmtId="165">
      <sharedItems containsSemiMixedTypes="0" containsString="0" containsNumber="1" minValue="0" maxValue="999170045.99179971"/>
    </cacheField>
    <cacheField name="202411" numFmtId="165">
      <sharedItems containsSemiMixedTypes="0" containsString="0" containsNumber="1" minValue="0" maxValue="1002418160.6887997"/>
    </cacheField>
    <cacheField name="202412" numFmtId="165">
      <sharedItems containsSemiMixedTypes="0" containsString="0" containsNumber="1" minValue="0" maxValue="1012768588.9443998"/>
    </cacheField>
    <cacheField name="202501" numFmtId="165">
      <sharedItems containsSemiMixedTypes="0" containsString="0" containsNumber="1" minValue="0" maxValue="1016127157.2671998"/>
    </cacheField>
    <cacheField name="202502" numFmtId="165">
      <sharedItems containsSemiMixedTypes="0" containsString="0" containsNumber="1" minValue="0" maxValue="1019225329.6081998"/>
    </cacheField>
    <cacheField name="202503" numFmtId="165">
      <sharedItems containsSemiMixedTypes="0" containsString="0" containsNumber="1" minValue="0" maxValue="1023550539.0583999"/>
    </cacheField>
    <cacheField name="202504" numFmtId="165">
      <sharedItems containsSemiMixedTypes="0" containsString="0" containsNumber="1" minValue="0" maxValue="1027321211.3997999"/>
    </cacheField>
    <cacheField name="202505" numFmtId="165">
      <sharedItems containsSemiMixedTypes="0" containsString="0" containsNumber="1" minValue="0" maxValue="1033002718.6561999"/>
    </cacheField>
    <cacheField name="202506" numFmtId="165">
      <sharedItems containsSemiMixedTypes="0" containsString="0" containsNumber="1" minValue="0" maxValue="1042998396.7606"/>
    </cacheField>
    <cacheField name="202507" numFmtId="165">
      <sharedItems containsSemiMixedTypes="0" containsString="0" containsNumber="1" minValue="0" maxValue="1047161530.7473999"/>
    </cacheField>
    <cacheField name="202508" numFmtId="165">
      <sharedItems containsSemiMixedTypes="0" containsString="0" containsNumber="1" minValue="0" maxValue="1051059393.2175999"/>
    </cacheField>
    <cacheField name="202509" numFmtId="165">
      <sharedItems containsSemiMixedTypes="0" containsString="0" containsNumber="1" minValue="0" maxValue="1056509033.0339998"/>
    </cacheField>
    <cacheField name="202510" numFmtId="165">
      <sharedItems containsSemiMixedTypes="0" containsString="0" containsNumber="1" minValue="0" maxValue="1061520246.4415998"/>
    </cacheField>
    <cacheField name="202511" numFmtId="165">
      <sharedItems containsSemiMixedTypes="0" containsString="0" containsNumber="1" minValue="0" maxValue="1064485757.1809998"/>
    </cacheField>
    <cacheField name="202512" numFmtId="165">
      <sharedItems containsSemiMixedTypes="0" containsString="0" containsNumber="1" minValue="0" maxValue="1183290068.4200001"/>
    </cacheField>
    <cacheField name="202601" numFmtId="165">
      <sharedItems containsNonDate="0" containsString="0" containsBlank="1"/>
    </cacheField>
    <cacheField name="202602" numFmtId="165">
      <sharedItems containsNonDate="0" containsString="0" containsBlank="1"/>
    </cacheField>
    <cacheField name="202603" numFmtId="165">
      <sharedItems containsNonDate="0" containsString="0" containsBlank="1"/>
    </cacheField>
    <cacheField name="202604" numFmtId="165">
      <sharedItems containsNonDate="0" containsString="0" containsBlank="1"/>
    </cacheField>
    <cacheField name="202605" numFmtId="165">
      <sharedItems containsNonDate="0" containsString="0" containsBlank="1"/>
    </cacheField>
    <cacheField name="202606" numFmtId="165">
      <sharedItems containsNonDate="0" containsString="0" containsBlank="1"/>
    </cacheField>
    <cacheField name="202607" numFmtId="165">
      <sharedItems containsNonDate="0" containsString="0" containsBlank="1"/>
    </cacheField>
    <cacheField name="202608" numFmtId="165">
      <sharedItems containsNonDate="0" containsString="0" containsBlank="1"/>
    </cacheField>
    <cacheField name="202609" numFmtId="165">
      <sharedItems containsNonDate="0" containsString="0" containsBlank="1"/>
    </cacheField>
    <cacheField name="202610" numFmtId="165">
      <sharedItems containsNonDate="0" containsString="0" containsBlank="1"/>
    </cacheField>
    <cacheField name="202611" numFmtId="165">
      <sharedItems containsNonDate="0" containsString="0" containsBlank="1"/>
    </cacheField>
    <cacheField name="202612" numFmtId="165">
      <sharedItems containsNonDate="0" containsString="0" containsBlank="1"/>
    </cacheField>
    <cacheField name="202701" numFmtId="165">
      <sharedItems containsNonDate="0" containsString="0" containsBlank="1"/>
    </cacheField>
    <cacheField name="202702" numFmtId="165">
      <sharedItems containsNonDate="0" containsString="0" containsBlank="1"/>
    </cacheField>
    <cacheField name="202703" numFmtId="165">
      <sharedItems containsNonDate="0" containsString="0" containsBlank="1"/>
    </cacheField>
    <cacheField name="202704" numFmtId="165">
      <sharedItems containsNonDate="0" containsString="0" containsBlank="1"/>
    </cacheField>
    <cacheField name="202705" numFmtId="165">
      <sharedItems containsNonDate="0" containsString="0" containsBlank="1"/>
    </cacheField>
    <cacheField name="202706" numFmtId="165">
      <sharedItems containsNonDate="0" containsString="0" containsBlank="1"/>
    </cacheField>
    <cacheField name="202707" numFmtId="165">
      <sharedItems containsNonDate="0" containsString="0" containsBlank="1"/>
    </cacheField>
    <cacheField name="202708" numFmtId="165">
      <sharedItems containsNonDate="0" containsString="0" containsBlank="1"/>
    </cacheField>
    <cacheField name="202709" numFmtId="165">
      <sharedItems containsNonDate="0" containsString="0" containsBlank="1"/>
    </cacheField>
    <cacheField name="202710" numFmtId="165">
      <sharedItems containsNonDate="0" containsString="0" containsBlank="1"/>
    </cacheField>
    <cacheField name="202711" numFmtId="165">
      <sharedItems containsNonDate="0" containsString="0" containsBlank="1"/>
    </cacheField>
    <cacheField name="202712" numFmtId="165">
      <sharedItems containsNonDate="0" containsString="0" containsBlank="1"/>
    </cacheField>
    <cacheField name="202801" numFmtId="165">
      <sharedItems containsNonDate="0" containsString="0" containsBlank="1"/>
    </cacheField>
    <cacheField name="202802" numFmtId="165">
      <sharedItems containsNonDate="0" containsString="0" containsBlank="1"/>
    </cacheField>
    <cacheField name="202803" numFmtId="165">
      <sharedItems containsNonDate="0" containsString="0" containsBlank="1"/>
    </cacheField>
    <cacheField name="202804" numFmtId="165">
      <sharedItems containsNonDate="0" containsString="0" containsBlank="1"/>
    </cacheField>
    <cacheField name="202805" numFmtId="165">
      <sharedItems containsNonDate="0" containsString="0" containsBlank="1"/>
    </cacheField>
    <cacheField name="202806" numFmtId="165">
      <sharedItems containsNonDate="0" containsString="0" containsBlank="1"/>
    </cacheField>
    <cacheField name="202807" numFmtId="165">
      <sharedItems containsNonDate="0" containsString="0" containsBlank="1"/>
    </cacheField>
    <cacheField name="202808" numFmtId="165">
      <sharedItems containsNonDate="0" containsString="0" containsBlank="1"/>
    </cacheField>
    <cacheField name="202809" numFmtId="165">
      <sharedItems containsNonDate="0" containsString="0" containsBlank="1"/>
    </cacheField>
    <cacheField name="202810" numFmtId="165">
      <sharedItems containsNonDate="0" containsString="0" containsBlank="1"/>
    </cacheField>
    <cacheField name="202811" numFmtId="165">
      <sharedItems containsNonDate="0" containsString="0" containsBlank="1"/>
    </cacheField>
    <cacheField name="202812" numFmtId="165">
      <sharedItems containsNonDate="0" containsString="0" containsBlank="1"/>
    </cacheField>
    <cacheField name="2023 EOP" numFmtId="165">
      <sharedItems containsSemiMixedTypes="0" containsString="0" containsNumber="1" minValue="0" maxValue="943725784.40999961"/>
    </cacheField>
    <cacheField name="2024 EOP" numFmtId="165">
      <sharedItems containsSemiMixedTypes="0" containsString="0" containsNumber="1" minValue="0" maxValue="1012768588.9443998"/>
    </cacheField>
    <cacheField name="2025 EOP" numFmtId="165">
      <sharedItems containsSemiMixedTypes="0" containsString="0" containsNumber="1" minValue="0" maxValue="1183290068.4200001"/>
    </cacheField>
    <cacheField name="2026 EOP" numFmtId="165">
      <sharedItems containsSemiMixedTypes="0" containsString="0" containsNumber="1" containsInteger="1" minValue="0" maxValue="0"/>
    </cacheField>
    <cacheField name="2027 EOP" numFmtId="165">
      <sharedItems containsSemiMixedTypes="0" containsString="0" containsNumber="1" containsInteger="1" minValue="0" maxValue="0"/>
    </cacheField>
    <cacheField name="2028 EOP" numFmtId="165">
      <sharedItems containsSemiMixedTypes="0" containsString="0" containsNumber="1" containsInteger="1" minValue="0" maxValue="0"/>
    </cacheField>
    <cacheField name="2023 13-Mth Avg" numFmtId="165">
      <sharedItems containsSemiMixedTypes="0" containsString="0" containsNumber="1" minValue="0" maxValue="892387993.86000001"/>
    </cacheField>
    <cacheField name="2024 13-Mth Avg" numFmtId="165">
      <sharedItems containsSemiMixedTypes="0" containsString="0" containsNumber="1" minValue="0" maxValue="980069774.00999999"/>
    </cacheField>
    <cacheField name="2025 13-Mth Avg" numFmtId="165">
      <sharedItems containsSemiMixedTypes="0" containsString="0" containsNumber="1" minValue="0" maxValue="1040688198.04"/>
    </cacheField>
    <cacheField name="2026 13-Mth Avg" numFmtId="165">
      <sharedItems containsSemiMixedTypes="0" containsString="0" containsNumber="1" minValue="0" maxValue="91022312.959999993"/>
    </cacheField>
    <cacheField name="2027 13-Mth Avg" numFmtId="165">
      <sharedItems containsSemiMixedTypes="0" containsString="0" containsNumber="1" containsInteger="1" minValue="0" maxValue="0"/>
    </cacheField>
    <cacheField name="2028 13-Mth Avg" numFmtId="165">
      <sharedItems containsSemiMixedTypes="0" containsString="0" containsNumber="1" containsInteger="1" minValue="0" maxValue="0"/>
    </cacheField>
    <cacheField name="Function" numFmtId="0">
      <sharedItems count="14">
        <s v="PHFFU"/>
        <s v="DISMANTLEMENT"/>
        <s v="ACQ ADJ"/>
        <s v="PROD DEMO"/>
        <s v="NON UTILITY"/>
        <s v="INTANGIBLE"/>
        <s v="ARO"/>
        <s v="LAND"/>
        <s v="PROD STEAM"/>
        <s v="AMORT"/>
        <s v="PROD OTHER"/>
        <s v="TRANSMISSION"/>
        <s v="DISTRIBUTION"/>
        <s v="GENERAL"/>
      </sharedItems>
    </cacheField>
    <cacheField name="Asset GL" numFmtId="0">
      <sharedItems containsMixedTypes="1" containsNumber="1" containsInteger="1" minValue="105" maxValue="121" count="4">
        <n v="105"/>
        <s v="101/106"/>
        <n v="114"/>
        <n v="121"/>
      </sharedItems>
    </cacheField>
    <cacheField name="Reserve GL" numFmtId="0">
      <sharedItems containsSemiMixedTypes="0" containsString="0" containsNumber="1" containsInteger="1" minValue="105" maxValue="122" count="5">
        <n v="105"/>
        <n v="108"/>
        <n v="115"/>
        <n v="122"/>
        <n v="111"/>
      </sharedItems>
    </cacheField>
    <cacheField name="Exp GL" numFmtId="0">
      <sharedItems containsMixedTypes="1" containsNumber="1" containsInteger="1" minValue="403" maxValue="425" count="9">
        <s v="PHFFU"/>
        <n v="403"/>
        <n v="406"/>
        <n v="425"/>
        <n v="416"/>
        <n v="404"/>
        <s v="ARO Def 182"/>
        <s v="LAND"/>
        <s v="Fleet Clear"/>
      </sharedItems>
    </cacheField>
    <cacheField name="DG Rollup 1" numFmtId="0">
      <sharedItems count="23">
        <s v="PHFFU"/>
        <s v="DISMANTLEMENT"/>
        <s v="ACQ ADJ"/>
        <s v="DEMO"/>
        <s v="NON UTILITY"/>
        <s v="INTANGIBLE"/>
        <s v="ARO"/>
        <s v="LAND"/>
        <s v="BIG BEND"/>
        <s v="BAYSIDE"/>
        <s v="AMORT"/>
        <s v="MACDILL AFB"/>
        <s v="PHILLIPS"/>
        <s v="POLK"/>
        <s v="DC MICROGRID"/>
        <s v="SOLAR"/>
        <s v="COT"/>
        <s v="PROD OTHER"/>
        <s v="TRANSMISSION"/>
        <s v="DISTRIBUTION"/>
        <s v="GENERAL"/>
        <s v="INACTIVE ACCOUNT" u="1"/>
        <s v="DC MICRO GRID" u="1"/>
      </sharedItems>
    </cacheField>
    <cacheField name="DG Rollup 2" numFmtId="0">
      <sharedItems count="43">
        <s v="PHFFU"/>
        <s v="DISMANTLEMENT"/>
        <s v="ACQ ADJ"/>
        <s v="INACTIVE ACCOUNT"/>
        <s v="NON UTILITY"/>
        <s v="INTANGIBLE"/>
        <s v="ARO"/>
        <s v="LAND"/>
        <s v="BIG BEND COMMON"/>
        <s v="BIG BEND UNIT 1"/>
        <s v="BIG BEND UNIT 2"/>
        <s v="BIG BEND UNIT 3"/>
        <s v="BIG BEND UNIT 4"/>
        <s v="BIG BEND UNIT 1 &amp; 2 FGD"/>
        <s v="BIG BEND UNIT 1 SCR"/>
        <s v="BIG BEND UNIT 2 SCR"/>
        <s v="BIG BEND UNIT 3 SCR"/>
        <s v="AMORT"/>
        <s v="MACDILL AFB"/>
        <s v="BAYSIDE COMMON"/>
        <s v="BAYSIDE UNIT 1"/>
        <s v="BAYSIDE UNIT 2"/>
        <s v="BAYSIDE CT 3"/>
        <s v="BAYSIDE CT 4"/>
        <s v="BAYSIDE CT 5"/>
        <s v="BAYSIDE CT 6"/>
        <s v="BIG BEND NEW STEAM TURBINE 1"/>
        <s v="BIG BEND CT 4"/>
        <s v="BIG BEND CT 5 "/>
        <s v="BIG BEND CT 6"/>
        <s v="POLK COMMON"/>
        <s v="POLK UNIT 1"/>
        <s v="POLK UNIT 2"/>
        <s v="POLK UNIT 3"/>
        <s v="POLK UNIT 4"/>
        <s v="POLK UNIT 5"/>
        <s v="POLK CCST (2-5)"/>
        <s v="DC MICRO GRID"/>
        <s v="SOLAR SITES"/>
        <s v="PROD OTHER"/>
        <s v="TRANSMISSION"/>
        <s v="DISTRIBUTION"/>
        <s v="GENERAL"/>
      </sharedItems>
    </cacheField>
    <cacheField name="Status" numFmtId="0">
      <sharedItems count="3">
        <s v="Valid"/>
        <s v="Invalid"/>
        <s v="XXX"/>
      </sharedItems>
    </cacheField>
    <cacheField name="FERC" numFmtId="0">
      <sharedItems count="55">
        <s v="105"/>
        <s v="108"/>
        <s v="114"/>
        <s v="121"/>
        <s v="303"/>
        <s v="310"/>
        <s v="311"/>
        <s v="312"/>
        <s v="314"/>
        <s v="315"/>
        <s v="316"/>
        <s v="317"/>
        <s v="340"/>
        <s v="341"/>
        <s v="342"/>
        <s v="343"/>
        <s v="345"/>
        <s v="346"/>
        <s v="347"/>
        <s v="XXX"/>
        <s v="348"/>
        <s v="350"/>
        <s v="351"/>
        <s v="352"/>
        <s v="353"/>
        <s v="354"/>
        <s v="355"/>
        <s v="356"/>
        <s v="357"/>
        <s v="358"/>
        <s v="359"/>
        <s v="360"/>
        <s v="361"/>
        <s v="362"/>
        <s v="363"/>
        <s v="364"/>
        <s v="365"/>
        <s v="366"/>
        <s v="367"/>
        <s v="368"/>
        <s v="369"/>
        <s v="370"/>
        <s v="373"/>
        <s v="374"/>
        <s v="389"/>
        <s v="390"/>
        <s v="391"/>
        <s v="392"/>
        <s v="393"/>
        <s v="394"/>
        <s v="395"/>
        <s v="396"/>
        <s v="397"/>
        <s v="398"/>
        <s v="399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5397.448699074077" createdVersion="8" refreshedVersion="8" minRefreshableVersion="3" recordCount="299" xr:uid="{65908475-2611-490F-B371-7056179646D0}">
  <cacheSource type="worksheet">
    <worksheetSource ref="A5:CJ304" sheet="Reserve DEPR w current rates"/>
  </cacheSource>
  <cacheFields count="88">
    <cacheField name="Account" numFmtId="0">
      <sharedItems containsSemiMixedTypes="0" containsString="0" containsNumber="1" containsInteger="1" minValue="10501" maxValue="39910"/>
    </cacheField>
    <cacheField name="PowerPlant Depr Group" numFmtId="0">
      <sharedItems count="299">
        <s v="105.01 Future Use Non Depreciable A"/>
        <s v="108.03-Accum Reserve Dismantling"/>
        <s v="108.04-Sebring Acquisition Adj"/>
        <s v="108.50-Dismantling Gannon Common"/>
        <s v="108.51-Dismantling Gannon Unit 1"/>
        <s v="108.52-Dismantling Gannon Unit 2"/>
        <s v="108.53-Dismantling Gannon Unit 3"/>
        <s v="108.54-Dismantling Gannon Unit 4"/>
        <s v="108.55-Dismantling Gannon Unit 5"/>
        <s v="108.56-Dismantling Gannon Unit 6"/>
        <s v="114.01-OUC Acquisition Adj"/>
        <s v="114.02-FPL Acquisition Adj"/>
        <s v="114.03-Union Hall Acquisition Adj"/>
        <s v="121.00 Non-Utility Non-Depreciable"/>
        <s v="121.12 Non-Utility Zap Cap Res 15yr"/>
        <s v="121.14 Non-Utility Zap Cap Bus 15yr"/>
        <s v="121.22 Non-Utility GTE FCU 5yr"/>
        <s v="121.26 Non-Utility Rest 2002 5yr"/>
        <s v="121.27 Non-Utility Rest 2008 5yr"/>
        <s v="121.30 Non-Utility Restuarant 5yr"/>
        <s v="121.88 Solar Lighting - Non Reg"/>
        <s v="121.99 Solar Lighting - Regulated"/>
        <s v="303.00 Misc Intangible Plant 5yr"/>
        <s v="303.01 SAP Intangible Plant 10yr"/>
        <s v="303.02 ARO Costs-Intangible"/>
        <s v="303.15 Intangible Software 15yr"/>
        <s v="303.99 Intangible Software Solar"/>
        <s v="310.01 Land &amp; Land Rights-Misc"/>
        <s v="310.11 Land &amp; LR-Dinner Lake"/>
        <s v="310.40 Land &amp; Land Rights-BBCM"/>
        <s v="311.01 Str &amp; Improvements-Misc"/>
        <s v="311.30 Str &amp; Improvements-BPC"/>
        <s v="311.31 Str &amp; Improvements-BP1"/>
        <s v="311.32 Str &amp; Improvements-BP2"/>
        <s v="311.33 Str &amp; Improvements-BP3"/>
        <s v="311.34 Str &amp; Improvements-BP4"/>
        <s v="311.40 Str &amp; Improvements-BBCM"/>
        <s v="311.41 Str &amp; Improvements-BB1"/>
        <s v="311.42 Str &amp; Improvements-BB2"/>
        <s v="311.43 Str &amp; Improvements-BB3"/>
        <s v="311.44 Str &amp; Improve-BB4 MAIN STT"/>
        <s v="311.45 Str &amp; Improvements-BB3&amp;4 FGD"/>
        <s v="311.46 Str &amp; Improve-BB1&amp;2 FGD"/>
        <s v="311.51 Str &amp; Improve-BB1 SCR"/>
        <s v="311.52 Str &amp; Improve-BB2 SCR"/>
        <s v="311.53 Str &amp; Improve-BB3 SCR"/>
        <s v="311.54 Str &amp; Improve-BB4 SCR"/>
        <s v="311.75 Str &amp; Improvements-BPC"/>
        <s v="311.78 Str &amp; Improvements-BP3"/>
        <s v="311.79 Str &amp; Improvements-BP4"/>
        <s v="312.30 Boiler Plant Eq-BPC"/>
        <s v="312.31 Boiler Plant Eq-BP1"/>
        <s v="312.32 Boiler Plant Eq-BP2"/>
        <s v="312.40 Boiler Plant Eq-BBCM"/>
        <s v="312.41 Boiler Plant Eq-BB1"/>
        <s v="312.42 Boiler Plant Eq-BB2"/>
        <s v="312.43 Boiler Plant Eq-BB3"/>
        <s v="312.44 Boiler Plant Eq-BB4 MAIN STT"/>
        <s v="312.45 Boiler Plant Eq-BB3&amp;4 FGD"/>
        <s v="312.46 Boiler Plant Eq-BB1&amp;2 FGD"/>
        <s v="312.47 Fuel Clause Big Bend"/>
        <s v="312.51 Boiler Plant Eq-BB1 SCR"/>
        <s v="312.52 Boiler Plant Eq-BB2 SCR"/>
        <s v="312.53 Boiler Plant Eq-BB3 SCR"/>
        <s v="312.54 Boiler Plant Eq-BB4 SCR"/>
        <s v="312.75 Boiler Plant Eq-BPC"/>
        <s v="314.30 Turbogenerator Units-BPC"/>
        <s v="314.31 Turbogenerator Units-BP1"/>
        <s v="314.32 Turbogenerator Units-BP2"/>
        <s v="314.33 Turbogenerator Units-BP3"/>
        <s v="314.34 Turbogenerator Units-BP4"/>
        <s v="314.40 Turbogenerator Units-BBCM"/>
        <s v="314.41 Turbogenerator Units-BB1"/>
        <s v="314.42 Turbogenerator Units-BB2"/>
        <s v="314.43 Turbogenerator Units-BB3"/>
        <s v="314.44 Turbogen Units-BB4 MAIN STT"/>
        <s v="315.30 Accessory Electric Eq-BPC"/>
        <s v="315.31 Accessory Electric Eq-BP1"/>
        <s v="315.32 Accessory Electric Eq-BP2"/>
        <s v="315.33 Accessory Electric Eq-BP3"/>
        <s v="315.34 Accessory Electric Eq-BP4"/>
        <s v="315.40 Accessory Electric Eq-BBCM"/>
        <s v="315.41 Accessory Electric Eq-BB1"/>
        <s v="315.42 Accessory Electric Eq-BB2"/>
        <s v="315.43 Accessory Electric Eq-BB3"/>
        <s v="315.44 Access Elect Eq-BB4 MAIN STT"/>
        <s v="315.45 Accessory Elect Eq-BB3&amp;4 FGD"/>
        <s v="315.46 Accessory Elect Eq-BB1&amp;2 FGD"/>
        <s v="315.51 Accessory Elect Eq-BB1 SCR"/>
        <s v="315.52 Accessory Elect Eq-BB2 SCR"/>
        <s v="315.53 Accessory Elect Eq-BB3 SCR"/>
        <s v="315.54 Accessory Elect Eq-BB4 SCR"/>
        <s v="316.01 Misc Power Plant Equip"/>
        <s v="316.17 Tools Misc Supply 7yr"/>
        <s v="316.30 Misc Power Plant Eq-BPC"/>
        <s v="316.31 Misc Power Plant Eq-BP1"/>
        <s v="316.32 Misc Power Plant Eq-BP2"/>
        <s v="316.33 Misc Power Plant Eq-BP3"/>
        <s v="316.34 Misc Power Plant Eq-BP4"/>
        <s v="316.40 Misc Power Plant Eq-BBCM"/>
        <s v="316.41 Misc Power Plant Eq-BB1"/>
        <s v="316.42 Misc Power Plant Eq-BB2"/>
        <s v="316.43 Misc Power Plant Eq-BB3"/>
        <s v="316.44 Misc Pwr Plt Eq-BB 4 MAIN ST"/>
        <s v="316.45 Misc Power Plant Eq-BB3&amp;4FGD"/>
        <s v="316.46 Misc Power Plt Eq-BB1&amp;2 FGD"/>
        <s v="316.47 Tools Big Bend 7yr"/>
        <s v="316.51 Misc Power Plt Eq-BB1 SCR"/>
        <s v="316.52 Misc Power Plt Eq-BB2 SCR"/>
        <s v="316.53 Misc Power Plt Eq-BB3 SCR"/>
        <s v="316.54 Misc Power Plt Eq-BB4 SCR"/>
        <s v="317.00 ARO Costs-Steam"/>
        <s v="340.28 Land &amp; Land Rights-Phillips"/>
        <s v="340.30 Land &amp; Land Rights-BPC"/>
        <s v="340.42 Land &amp; Land Rights-BBCT1&amp;3"/>
        <s v="340.81 Land &amp; Land Rights-Polk U1"/>
        <s v="340.99 Land &amp; Land Rights-Solar"/>
        <s v="341.20 Str and Improvements-MDAFB"/>
        <s v="341.28 Str and Improve-Phillips"/>
        <s v="341.30 Str and Improvements-BPC"/>
        <s v="341.31 Str and Improvements-BP1"/>
        <s v="341.32 Str and Improvements-BP2"/>
        <s v="341.33 Str and Improvements-BP3"/>
        <s v="341.34 Str and Improvements-BP4"/>
        <s v="341.35 Str and Improvements-BP5"/>
        <s v="341.36 Str and Improvements-BP6"/>
        <s v="341.41 Str and Improvements-BBCT1"/>
        <s v="341.42 Str and Improvements-BBCT2&amp;3"/>
        <s v="341.43 Str and Improvements-BBCCST1"/>
        <s v="341.44 Str and Improvements-BBCT4"/>
        <s v="341.45 Str and Improvements-BBCT5"/>
        <s v="341.46 Str and Improvements-BBCT6"/>
        <s v="341.80 Str and Improve-Polk Comm"/>
        <s v="341.81 Str and Improvements-Polk U1"/>
        <s v="341.82 Str and Improvements-Polk U2"/>
        <s v="341.83 Str and Improvements-Polk U3"/>
        <s v="341.84 Str and Improvements-Polk U4"/>
        <s v="341.85 Str and Improvements-Polk U5"/>
        <s v="341.86 Str and Improvements-PKCCST"/>
        <s v="341.98 Str and Improvements-DCMG"/>
        <s v="341.99 Str and Improvements-Solar"/>
        <s v="342.20 Fuel Holders,Prod Acc-MDAFB"/>
        <s v="342.28 FuelHolders,ProdAcc-Phillips"/>
        <s v="342.30 Fuel Holders,Prod Acc-BPC"/>
        <s v="342.31 Fuel Holders,Prod Acc-BP1"/>
        <s v="342.32 Fuel Holders,Prod Acc-BP2"/>
        <s v="342.33 Fuel Holders,Prod Acc-BP3"/>
        <s v="342.34 Fuel Holders,Prod Acc-BP4"/>
        <s v="342.35 Fuel Holders,Prod Acc-BP5"/>
        <s v="342.36 Fuel Holders,Prod Acc-BP6"/>
        <s v="342.41 Fuel Holders,Prod Acc-BBCT1"/>
        <s v="342.42 Fuel Holders,ProdAcc-BBCT2&amp;3"/>
        <s v="342.43 Fuel Holders,ProdAcc-BBCCST1"/>
        <s v="342.44 Fuel Holders,Prod Acc-BBCT4"/>
        <s v="342.45 Fuel Holders,Prod Acc-BBCT5"/>
        <s v="342.46 Fuel Holders,Prod Acc-BBCT6"/>
        <s v="342.80 Fuel Holders,Prod Acc-Polk C"/>
        <s v="342.81 Fuel Holders,Prod Acc-Polk 1"/>
        <s v="342.82 Fuel Holders,Prod Acc-Polk 2"/>
        <s v="342.83 Fuel Holders,Prod Acc-Polk 3"/>
        <s v="342.84 Fuel Holders,Prod Acc-Polk 4"/>
        <s v="342.85 Fuel Holders,Prod Acc-Polk 5"/>
        <s v="342.86 Fuel Holders,Prod Acc-PKCCST"/>
        <s v="342.87 Fuel Clause Polk 1"/>
        <s v="343.20 Prime Movers-MDAFB"/>
        <s v="343.28 Prime Movers-Phillips"/>
        <s v="343.30 Prime Movers-BPC"/>
        <s v="343.31 Prime Movers-BP1"/>
        <s v="343.32 Prime Movers-BP2"/>
        <s v="343.33 Prime Movers-BP3"/>
        <s v="343.34 Prime Movers-BP4"/>
        <s v="343.35 Prime Movers-BP5"/>
        <s v="343.36 Prime Movers-BP6"/>
        <s v="343.41 Prime Movers-BBCT1"/>
        <s v="343.42 Prime Movers-BBCT2&amp;3"/>
        <s v="343.43 Prime Movers-BBCCST1"/>
        <s v="343.44 Prime Movers-BBCT4"/>
        <s v="343.45 Prime Movers-BBCT5"/>
        <s v="343.46 Prime Movers-BBCT6"/>
        <s v="343.52 Prime Movers-Gannon Dismantl"/>
        <s v="343.80 Prime Movers-Polk Common"/>
        <s v="343.81 Prime Movers-Polk U1"/>
        <s v="343.82 Prime Movers-Polk U2"/>
        <s v="343.83 Prime Movers-Polk U3"/>
        <s v="343.84 Prime Movers-Polk U4"/>
        <s v="343.85 Prime Movers-Polk U5"/>
        <s v="343.86 Prime Movers-PKCCST"/>
        <s v="343.90 Prime Movers-Tampa Biosolids"/>
        <s v="343.98 Prime Movers-DCMG"/>
        <s v="343.99 Prime Movers-Solar"/>
        <s v="345.20 Accessory Electric Eq-MDAFB"/>
        <s v="345.28 Accessory Elect Eq-Phillips"/>
        <s v="345.30 Accessory Electric Eq-BPC"/>
        <s v="345.31 Accessory Electric Eq-BP1"/>
        <s v="345.32 Accessory Electric Eq-BP2"/>
        <s v="345.33 Accessory Electric Eq-BP3"/>
        <s v="345.34 Accessory Electric Eq-BP4"/>
        <s v="345.35 Accessory Electric Eq-BP5"/>
        <s v="345.36 Accessory Electric Eq-BP6"/>
        <s v="345.41 Accessory Electric Eq-BBCT1"/>
        <s v="345.42 Accessory Elect Eq-BBCT2&amp;3"/>
        <s v="345.43 Accessory ElectricEq-BBCCST1"/>
        <s v="345.44 Accessory Electric Eq-BBCT4"/>
        <s v="345.45 Accessory Electric Eq-BBCT5"/>
        <s v="345.46 Accessory Electric Eq-BBCT6"/>
        <s v="345.80 Accessory Elect Eq-Polk Comm"/>
        <s v="345.81 Accessory Elect Eq-Polk U1"/>
        <s v="345.82 Accessory Elect Eq-Polk U2"/>
        <s v="345.83 Accessory Elect Eq-Polk U3"/>
        <s v="345.84 Accessory Elect Eq-Polk U4"/>
        <s v="345.85 Accessory Elect Eq-Polk U5"/>
        <s v="345.86 Accessory Elect Eq-PKCCST"/>
        <s v="345.98 Accessory Electric Eq-DCMG"/>
        <s v="345.99 Accessory Elect Eq-Solar"/>
        <s v="346.20 Misc Power Plant Eq-MDAFB"/>
        <s v="346.28 Misc Power Plant Eq-Phillips"/>
        <s v="346.30 Misc Power Plant Eq-BPC"/>
        <s v="346.31 Misc Power Plant Eq-BP1"/>
        <s v="346.32 Misc Power Plant Eq-BP2"/>
        <s v="346.33 Misc Power Plant Eq-BP3"/>
        <s v="346.34 Misc Power Plant Eq-BP4"/>
        <s v="346.35 Misc Power Plant Eq-BP5"/>
        <s v="346.36 Misc Power Plant Eq-BP6"/>
        <s v="346.37 Tools Bayside 7yr"/>
        <s v="346.41 Misc Power Plant Eq-BBCT1"/>
        <s v="346.43 Misc Power Plant Eq-BBCCST1"/>
        <s v="346.44 Misc Power Plant Eq-BBCT4"/>
        <s v="346.45 Misc Power Plant Eq-BBCT5"/>
        <s v="346.46 Misc Power Plant Eq-BBCT6"/>
        <s v="346.80 Misc Power Plt Eq-Polk Comm"/>
        <s v="346.81 Misc Power Plant Eq-Polk U1"/>
        <s v="346.82 Misc Power Plant Eq-Polk U2"/>
        <s v="346.83 Misc Power Plant Eq-Polk U3"/>
        <s v="346.84 Misc Power Plant Eq-Polk U4"/>
        <s v="346.85 Misc Power Plant Eq-Polk U5"/>
        <s v="346.86 Misc Power Plant Eq-PKCCST"/>
        <s v="346.87 Tools Polk 7yr"/>
        <s v="347.00 ARO Costs-Other"/>
        <s v="343.00 Unapproved Distributed Gen 30yr"/>
        <s v="348.00 Unapproved Energy Storage 10yr"/>
        <s v="348.20 Energy Storage Battery-MDAFB"/>
        <s v="348.98 Energy Storage Battery-DCMG"/>
        <s v="348.99 Energy Storage Battery Equip"/>
        <s v="350.00 Land"/>
        <s v="350.01 Land Rights"/>
        <s v="351.00 Energy Storage Battery Equip"/>
        <s v="352.00 STR and Improvements"/>
        <s v="353.00 Station Equipment"/>
        <s v="354.00 Towers &amp; Fixtures"/>
        <s v="355.00 Poles and Fixtures"/>
        <s v="356.00 OH Cond and Devices"/>
        <s v="356.01 Clearing Rights of Way"/>
        <s v="357.00 Underground Conduit"/>
        <s v="358.00 UG Conductors &amp; Devices"/>
        <s v="359.00 Roads and Trails"/>
        <s v="359.10 ARO Costs-Transmission"/>
        <s v="360.00 Land"/>
        <s v="361.00 Structures &amp; Improvements"/>
        <s v="362.00 Station Equipment"/>
        <s v="363.00 Energy Storage Battery Equip"/>
        <s v="364.00 Poles, Towers &amp; Fixtures"/>
        <s v="365.00 OH Conductors &amp; Devices"/>
        <s v="366.00 UG Conduit &amp; Others"/>
        <s v="367.00 UG Conductors &amp; Devices"/>
        <s v="368.00 Line Transformers OH,UG,Net"/>
        <s v="369.00 Services - OH"/>
        <s v="369.02 Services - UG"/>
        <s v="370.00 Meters - Analog &amp; AMR"/>
        <s v="370.01 Meters - AMI"/>
        <s v="370.10 EV Charging Stations"/>
        <s v="371.01 Unapproved Placeholder 10yr"/>
        <s v="371.02 Unapproved Placeholder 15yr"/>
        <s v="371.03 Unapproved Placeholder 30yr"/>
        <s v="373.00 Street Light &amp; Signal Sys"/>
        <s v="373.02 LS2 Lighting"/>
        <s v="374.00 ARO Costs-Distribution"/>
        <s v="389.00 Land &amp; Land Rights"/>
        <s v="390.00 Structures &amp; Improvements"/>
        <s v="391.01 Office Fur, Fixt &amp; Equip 7yr"/>
        <s v="391.02 Computer &amp; Perph Equip 4yr"/>
        <s v="391.03 Data Handling Equip 7yr"/>
        <s v="391.04 Computer Hardw-Mainframe 5yr"/>
        <s v="392.01 Trans Equipment - Invalid"/>
        <s v="392.02 ED Trans Equip - L Vehicle"/>
        <s v="392.03 ED Trans Equip - H Vehicle"/>
        <s v="392.04 ED Trans Equip - M Vehicle"/>
        <s v="392.12 ES Trans Equip - L Vehicle"/>
        <s v="392.13 ES Trans Equip - H Vehicle"/>
        <s v="392.14 ES Trans Equip - M Vehicle"/>
        <s v="393.00 Stores Equipment 7yr"/>
        <s v="394.00 Tool Shop &amp; Garage Equip 7yr"/>
        <s v="394.01 ECCR Solar Car Port 5yr"/>
        <s v="394.03 Tool Vehicles 7yr - Invalid"/>
        <s v="395.00 Laboratory Equipment 7yr"/>
        <s v="396.00 Power Operated Equipment 7yr"/>
        <s v="397.00 Communication Equipment 7yr"/>
        <s v="397.25 Fiber Optic"/>
        <s v="398.00 Miscellaneous Equipment 7yr"/>
        <s v="399.10 ARO Costs-General"/>
      </sharedItems>
    </cacheField>
    <cacheField name="202301" numFmtId="165">
      <sharedItems containsSemiMixedTypes="0" containsString="0" containsNumber="1" minValue="0" maxValue="3195565.8600000003"/>
    </cacheField>
    <cacheField name="202302" numFmtId="165">
      <sharedItems containsSemiMixedTypes="0" containsString="0" containsNumber="1" minValue="0" maxValue="3204137.15"/>
    </cacheField>
    <cacheField name="202303" numFmtId="165">
      <sharedItems containsSemiMixedTypes="0" containsString="0" containsNumber="1" minValue="0" maxValue="3219421.4899999998"/>
    </cacheField>
    <cacheField name="202304" numFmtId="165">
      <sharedItems containsSemiMixedTypes="0" containsString="0" containsNumber="1" minValue="0" maxValue="3275475.8499999996"/>
    </cacheField>
    <cacheField name="202305" numFmtId="165">
      <sharedItems containsSemiMixedTypes="0" containsString="0" containsNumber="1" minValue="0" maxValue="3286526.76"/>
    </cacheField>
    <cacheField name="202306" numFmtId="165">
      <sharedItems containsSemiMixedTypes="0" containsString="0" containsNumber="1" minValue="0" maxValue="3296886.5599999996"/>
    </cacheField>
    <cacheField name="202307" numFmtId="165">
      <sharedItems containsSemiMixedTypes="0" containsString="0" containsNumber="1" minValue="0" maxValue="3340468.67"/>
    </cacheField>
    <cacheField name="202308" numFmtId="165">
      <sharedItems containsSemiMixedTypes="0" containsString="0" containsNumber="1" minValue="0" maxValue="3344690.55"/>
    </cacheField>
    <cacheField name="202309" numFmtId="165">
      <sharedItems containsSemiMixedTypes="0" containsString="0" containsNumber="1" minValue="0" maxValue="3389167.2800000003"/>
    </cacheField>
    <cacheField name="202310" numFmtId="165">
      <sharedItems containsSemiMixedTypes="0" containsString="0" containsNumber="1" minValue="0" maxValue="3440272.4"/>
    </cacheField>
    <cacheField name="202311" numFmtId="165">
      <sharedItems containsSemiMixedTypes="0" containsString="0" containsNumber="1" minValue="0" maxValue="3471573.42"/>
    </cacheField>
    <cacheField name="202312" numFmtId="165">
      <sharedItems containsSemiMixedTypes="0" containsString="0" containsNumber="1" minValue="-1405991.97" maxValue="3500757.0300000003"/>
    </cacheField>
    <cacheField name="202401" numFmtId="165">
      <sharedItems containsSemiMixedTypes="0" containsString="0" containsNumber="1" minValue="0" maxValue="3538971.69"/>
    </cacheField>
    <cacheField name="202402" numFmtId="165">
      <sharedItems containsSemiMixedTypes="0" containsString="0" containsNumber="1" minValue="0" maxValue="3560247.53"/>
    </cacheField>
    <cacheField name="202403" numFmtId="165">
      <sharedItems containsSemiMixedTypes="0" containsString="0" containsNumber="1" minValue="0" maxValue="3594083.29"/>
    </cacheField>
    <cacheField name="202404" numFmtId="165">
      <sharedItems containsSemiMixedTypes="0" containsString="0" containsNumber="1" minValue="0" maxValue="3627150.74"/>
    </cacheField>
    <cacheField name="202405" numFmtId="165">
      <sharedItems containsSemiMixedTypes="0" containsString="0" containsNumber="1" minValue="0" maxValue="3642123.84"/>
    </cacheField>
    <cacheField name="202406" numFmtId="165">
      <sharedItems containsSemiMixedTypes="0" containsString="0" containsNumber="1" minValue="0" maxValue="3663096.53"/>
    </cacheField>
    <cacheField name="202407" numFmtId="165">
      <sharedItems containsSemiMixedTypes="0" containsString="0" containsNumber="1" minValue="0" maxValue="3690079.59"/>
    </cacheField>
    <cacheField name="202408" numFmtId="165">
      <sharedItems containsSemiMixedTypes="0" containsString="0" containsNumber="1" minValue="0" maxValue="3704977.47"/>
    </cacheField>
    <cacheField name="202409" numFmtId="165">
      <sharedItems containsSemiMixedTypes="0" containsString="0" containsNumber="1" minValue="0" maxValue="3720425.77"/>
    </cacheField>
    <cacheField name="202410" numFmtId="165">
      <sharedItems containsSemiMixedTypes="0" containsString="0" containsNumber="1" minValue="0" maxValue="3733407.04"/>
    </cacheField>
    <cacheField name="202411" numFmtId="165">
      <sharedItems containsSemiMixedTypes="0" containsString="0" containsNumber="1" minValue="0" maxValue="3746887.67"/>
    </cacheField>
    <cacheField name="202412" numFmtId="165">
      <sharedItems containsSemiMixedTypes="0" containsString="0" containsNumber="1" minValue="0" maxValue="3759068.1"/>
    </cacheField>
    <cacheField name="202501" numFmtId="165">
      <sharedItems containsSemiMixedTypes="0" containsString="0" containsNumber="1" minValue="0" maxValue="3797882.21"/>
    </cacheField>
    <cacheField name="202502" numFmtId="165">
      <sharedItems containsSemiMixedTypes="0" containsString="0" containsNumber="1" minValue="0" maxValue="3810476.84"/>
    </cacheField>
    <cacheField name="202503" numFmtId="165">
      <sharedItems containsSemiMixedTypes="0" containsString="0" containsNumber="1" minValue="0" maxValue="3822094.99"/>
    </cacheField>
    <cacheField name="202504" numFmtId="165">
      <sharedItems containsSemiMixedTypes="0" containsString="0" containsNumber="1" minValue="0" maxValue="3838314.52"/>
    </cacheField>
    <cacheField name="202505" numFmtId="165">
      <sharedItems containsSemiMixedTypes="0" containsString="0" containsNumber="1" minValue="0" maxValue="3852454.54"/>
    </cacheField>
    <cacheField name="202506" numFmtId="165">
      <sharedItems containsSemiMixedTypes="0" containsString="0" containsNumber="1" minValue="0" maxValue="3873760.19"/>
    </cacheField>
    <cacheField name="202507" numFmtId="165">
      <sharedItems containsSemiMixedTypes="0" containsString="0" containsNumber="1" minValue="0" maxValue="3911243.99"/>
    </cacheField>
    <cacheField name="202508" numFmtId="165">
      <sharedItems containsSemiMixedTypes="0" containsString="0" containsNumber="1" minValue="0" maxValue="3926855.74"/>
    </cacheField>
    <cacheField name="202509" numFmtId="165">
      <sharedItems containsSemiMixedTypes="0" containsString="0" containsNumber="1" minValue="0" maxValue="3941472.72"/>
    </cacheField>
    <cacheField name="202510" numFmtId="165">
      <sharedItems containsSemiMixedTypes="0" containsString="0" containsNumber="1" minValue="0" maxValue="3961908.87"/>
    </cacheField>
    <cacheField name="202511" numFmtId="165">
      <sharedItems containsSemiMixedTypes="0" containsString="0" containsNumber="1" minValue="0" maxValue="3980700.92"/>
    </cacheField>
    <cacheField name="202512" numFmtId="165">
      <sharedItems containsSemiMixedTypes="0" containsString="0" containsNumber="1" minValue="0" maxValue="3991821.59"/>
    </cacheField>
    <cacheField name="202601" numFmtId="165">
      <sharedItems containsNonDate="0" containsString="0" containsBlank="1"/>
    </cacheField>
    <cacheField name="202602" numFmtId="165">
      <sharedItems containsNonDate="0" containsString="0" containsBlank="1"/>
    </cacheField>
    <cacheField name="202603" numFmtId="165">
      <sharedItems containsNonDate="0" containsString="0" containsBlank="1"/>
    </cacheField>
    <cacheField name="202604" numFmtId="165">
      <sharedItems containsNonDate="0" containsString="0" containsBlank="1"/>
    </cacheField>
    <cacheField name="202605" numFmtId="165">
      <sharedItems containsNonDate="0" containsString="0" containsBlank="1"/>
    </cacheField>
    <cacheField name="202606" numFmtId="165">
      <sharedItems containsNonDate="0" containsString="0" containsBlank="1"/>
    </cacheField>
    <cacheField name="202607" numFmtId="165">
      <sharedItems containsNonDate="0" containsString="0" containsBlank="1"/>
    </cacheField>
    <cacheField name="202608" numFmtId="165">
      <sharedItems containsNonDate="0" containsString="0" containsBlank="1"/>
    </cacheField>
    <cacheField name="202609" numFmtId="165">
      <sharedItems containsNonDate="0" containsString="0" containsBlank="1"/>
    </cacheField>
    <cacheField name="202610" numFmtId="165">
      <sharedItems containsNonDate="0" containsString="0" containsBlank="1"/>
    </cacheField>
    <cacheField name="202611" numFmtId="165">
      <sharedItems containsNonDate="0" containsString="0" containsBlank="1"/>
    </cacheField>
    <cacheField name="202612" numFmtId="165">
      <sharedItems containsNonDate="0" containsString="0" containsBlank="1"/>
    </cacheField>
    <cacheField name="202701" numFmtId="165">
      <sharedItems containsNonDate="0" containsString="0" containsBlank="1"/>
    </cacheField>
    <cacheField name="202702" numFmtId="165">
      <sharedItems containsNonDate="0" containsString="0" containsBlank="1"/>
    </cacheField>
    <cacheField name="202703" numFmtId="165">
      <sharedItems containsNonDate="0" containsString="0" containsBlank="1"/>
    </cacheField>
    <cacheField name="202704" numFmtId="165">
      <sharedItems containsNonDate="0" containsString="0" containsBlank="1"/>
    </cacheField>
    <cacheField name="202705" numFmtId="165">
      <sharedItems containsNonDate="0" containsString="0" containsBlank="1"/>
    </cacheField>
    <cacheField name="202706" numFmtId="165">
      <sharedItems containsNonDate="0" containsString="0" containsBlank="1"/>
    </cacheField>
    <cacheField name="202707" numFmtId="165">
      <sharedItems containsNonDate="0" containsString="0" containsBlank="1"/>
    </cacheField>
    <cacheField name="202708" numFmtId="165">
      <sharedItems containsNonDate="0" containsString="0" containsBlank="1"/>
    </cacheField>
    <cacheField name="202709" numFmtId="165">
      <sharedItems containsNonDate="0" containsString="0" containsBlank="1"/>
    </cacheField>
    <cacheField name="202710" numFmtId="165">
      <sharedItems containsNonDate="0" containsString="0" containsBlank="1"/>
    </cacheField>
    <cacheField name="202711" numFmtId="165">
      <sharedItems containsNonDate="0" containsString="0" containsBlank="1"/>
    </cacheField>
    <cacheField name="202712" numFmtId="165">
      <sharedItems containsNonDate="0" containsString="0" containsBlank="1"/>
    </cacheField>
    <cacheField name="202801" numFmtId="165">
      <sharedItems containsNonDate="0" containsString="0" containsBlank="1"/>
    </cacheField>
    <cacheField name="202802" numFmtId="165">
      <sharedItems containsNonDate="0" containsString="0" containsBlank="1"/>
    </cacheField>
    <cacheField name="202803" numFmtId="165">
      <sharedItems containsNonDate="0" containsString="0" containsBlank="1"/>
    </cacheField>
    <cacheField name="202804" numFmtId="165">
      <sharedItems containsNonDate="0" containsString="0" containsBlank="1"/>
    </cacheField>
    <cacheField name="202805" numFmtId="165">
      <sharedItems containsNonDate="0" containsString="0" containsBlank="1"/>
    </cacheField>
    <cacheField name="202806" numFmtId="165">
      <sharedItems containsNonDate="0" containsString="0" containsBlank="1"/>
    </cacheField>
    <cacheField name="202807" numFmtId="165">
      <sharedItems containsNonDate="0" containsString="0" containsBlank="1"/>
    </cacheField>
    <cacheField name="202808" numFmtId="165">
      <sharedItems containsNonDate="0" containsString="0" containsBlank="1"/>
    </cacheField>
    <cacheField name="202809" numFmtId="165">
      <sharedItems containsNonDate="0" containsString="0" containsBlank="1"/>
    </cacheField>
    <cacheField name="202810" numFmtId="165">
      <sharedItems containsNonDate="0" containsString="0" containsBlank="1"/>
    </cacheField>
    <cacheField name="202811" numFmtId="165">
      <sharedItems containsNonDate="0" containsString="0" containsBlank="1"/>
    </cacheField>
    <cacheField name="202812" numFmtId="165">
      <sharedItems containsNonDate="0" containsString="0" containsBlank="1"/>
    </cacheField>
    <cacheField name="2023 Activity" numFmtId="165">
      <sharedItems containsSemiMixedTypes="0" containsString="0" containsNumber="1" minValue="-339964.66" maxValue="39964943.020000003"/>
    </cacheField>
    <cacheField name="2024 Activity" numFmtId="165">
      <sharedItems containsSemiMixedTypes="0" containsString="0" containsNumber="1" minValue="0" maxValue="43980519.259999998"/>
    </cacheField>
    <cacheField name="2025 Activity" numFmtId="165">
      <sharedItems containsSemiMixedTypes="0" containsString="0" containsNumber="1" minValue="0" maxValue="46708987.119999997"/>
    </cacheField>
    <cacheField name="2026 Activity" numFmtId="165">
      <sharedItems containsSemiMixedTypes="0" containsString="0" containsNumber="1" containsInteger="1" minValue="0" maxValue="0"/>
    </cacheField>
    <cacheField name="2027 Activity" numFmtId="165">
      <sharedItems containsSemiMixedTypes="0" containsString="0" containsNumber="1" containsInteger="1" minValue="0" maxValue="0"/>
    </cacheField>
    <cacheField name="2028 Activity" numFmtId="165">
      <sharedItems containsSemiMixedTypes="0" containsString="0" containsNumber="1" containsInteger="1" minValue="0" maxValue="0"/>
    </cacheField>
    <cacheField name="Function" numFmtId="0">
      <sharedItems count="14">
        <s v="PHFFU"/>
        <s v="DISMANTLEMENT"/>
        <s v="ACQ ADJ"/>
        <s v="PROD DEMO"/>
        <s v="NON UTILITY"/>
        <s v="INTANGIBLE"/>
        <s v="ARO"/>
        <s v="LAND"/>
        <s v="PROD STEAM"/>
        <s v="AMORT"/>
        <s v="PROD OTHER"/>
        <s v="TRANSMISSION"/>
        <s v="DISTRIBUTION"/>
        <s v="GENERAL"/>
      </sharedItems>
    </cacheField>
    <cacheField name="Asset GL" numFmtId="0">
      <sharedItems containsMixedTypes="1" containsNumber="1" containsInteger="1" minValue="105" maxValue="121" count="4">
        <n v="105"/>
        <s v="101/106"/>
        <n v="114"/>
        <n v="121"/>
      </sharedItems>
    </cacheField>
    <cacheField name="Reserve GL" numFmtId="0">
      <sharedItems containsSemiMixedTypes="0" containsString="0" containsNumber="1" containsInteger="1" minValue="105" maxValue="122" count="5">
        <n v="105"/>
        <n v="108"/>
        <n v="115"/>
        <n v="122"/>
        <n v="111"/>
      </sharedItems>
    </cacheField>
    <cacheField name="Exp GL" numFmtId="0">
      <sharedItems containsMixedTypes="1" containsNumber="1" containsInteger="1" minValue="403" maxValue="425" count="9">
        <s v="PHFFU"/>
        <n v="403"/>
        <n v="406"/>
        <n v="425"/>
        <n v="416"/>
        <n v="404"/>
        <s v="ARO Def 182"/>
        <s v="LAND"/>
        <s v="Fleet Clear"/>
      </sharedItems>
    </cacheField>
    <cacheField name="DG Rollup 1" numFmtId="0">
      <sharedItems count="23">
        <s v="PHFFU"/>
        <s v="DISMANTLEMENT"/>
        <s v="ACQ ADJ"/>
        <s v="DEMO"/>
        <s v="NON UTILITY"/>
        <s v="INTANGIBLE"/>
        <s v="ARO"/>
        <s v="LAND"/>
        <s v="BIG BEND"/>
        <s v="BAYSIDE"/>
        <s v="AMORT"/>
        <s v="MACDILL AFB"/>
        <s v="PHILLIPS"/>
        <s v="POLK"/>
        <s v="DC MICROGRID"/>
        <s v="SOLAR"/>
        <s v="COT"/>
        <s v="PROD OTHER"/>
        <s v="TRANSMISSION"/>
        <s v="DISTRIBUTION"/>
        <s v="GENERAL"/>
        <s v="INACTIVE ACCOUNT" u="1"/>
        <s v="DC MICRO GRID" u="1"/>
      </sharedItems>
    </cacheField>
    <cacheField name="DG Rollup 2" numFmtId="0">
      <sharedItems count="43">
        <s v="PHFFU"/>
        <s v="DISMANTLEMENT"/>
        <s v="ACQ ADJ"/>
        <s v="INACTIVE ACCOUNT"/>
        <s v="NON UTILITY"/>
        <s v="INTANGIBLE"/>
        <s v="ARO"/>
        <s v="LAND"/>
        <s v="BIG BEND COMMON"/>
        <s v="BIG BEND UNIT 1"/>
        <s v="BIG BEND UNIT 2"/>
        <s v="BIG BEND UNIT 3"/>
        <s v="BIG BEND UNIT 4"/>
        <s v="BIG BEND UNIT 1 &amp; 2 FGD"/>
        <s v="BIG BEND UNIT 1 SCR"/>
        <s v="BIG BEND UNIT 2 SCR"/>
        <s v="BIG BEND UNIT 3 SCR"/>
        <s v="AMORT"/>
        <s v="MACDILL AFB"/>
        <s v="BAYSIDE COMMON"/>
        <s v="BAYSIDE UNIT 1"/>
        <s v="BAYSIDE UNIT 2"/>
        <s v="BAYSIDE CT 3"/>
        <s v="BAYSIDE CT 4"/>
        <s v="BAYSIDE CT 5"/>
        <s v="BAYSIDE CT 6"/>
        <s v="BIG BEND NEW STEAM TURBINE 1"/>
        <s v="BIG BEND CT 4"/>
        <s v="BIG BEND CT 5 "/>
        <s v="BIG BEND CT 6"/>
        <s v="POLK COMMON"/>
        <s v="POLK UNIT 1"/>
        <s v="POLK UNIT 2"/>
        <s v="POLK UNIT 3"/>
        <s v="POLK UNIT 4"/>
        <s v="POLK UNIT 5"/>
        <s v="POLK CCST (2-5)"/>
        <s v="DC MICRO GRID"/>
        <s v="SOLAR SITES"/>
        <s v="PROD OTHER"/>
        <s v="TRANSMISSION"/>
        <s v="DISTRIBUTION"/>
        <s v="GENERAL"/>
      </sharedItems>
    </cacheField>
    <cacheField name="Status" numFmtId="0">
      <sharedItems count="3">
        <s v="Valid"/>
        <s v="Invalid"/>
        <s v="XXX"/>
      </sharedItems>
    </cacheField>
    <cacheField name="FERC" numFmtId="0">
      <sharedItems count="55">
        <s v="105"/>
        <s v="108"/>
        <s v="114"/>
        <s v="121"/>
        <s v="303"/>
        <s v="310"/>
        <s v="311"/>
        <s v="312"/>
        <s v="314"/>
        <s v="315"/>
        <s v="316"/>
        <s v="317"/>
        <s v="340"/>
        <s v="341"/>
        <s v="342"/>
        <s v="343"/>
        <s v="345"/>
        <s v="346"/>
        <s v="347"/>
        <s v="XXX"/>
        <s v="348"/>
        <s v="350"/>
        <s v="351"/>
        <s v="352"/>
        <s v="353"/>
        <s v="354"/>
        <s v="355"/>
        <s v="356"/>
        <s v="357"/>
        <s v="358"/>
        <s v="359"/>
        <s v="360"/>
        <s v="361"/>
        <s v="362"/>
        <s v="363"/>
        <s v="364"/>
        <s v="365"/>
        <s v="366"/>
        <s v="367"/>
        <s v="368"/>
        <s v="369"/>
        <s v="370"/>
        <s v="373"/>
        <s v="374"/>
        <s v="389"/>
        <s v="390"/>
        <s v="391"/>
        <s v="392"/>
        <s v="393"/>
        <s v="394"/>
        <s v="395"/>
        <s v="396"/>
        <s v="397"/>
        <s v="398"/>
        <s v="399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99">
  <r>
    <n v="10501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0"/>
    <x v="0"/>
    <x v="0"/>
    <x v="0"/>
    <x v="0"/>
    <x v="0"/>
    <x v="0"/>
    <x v="0"/>
  </r>
  <r>
    <n v="10803"/>
    <x v="1"/>
    <n v="667895.25"/>
    <n v="667895.25"/>
    <n v="667895.25"/>
    <n v="667895.25"/>
    <n v="667895.25"/>
    <n v="667895.25"/>
    <n v="667895.25"/>
    <n v="667895.25"/>
    <n v="667895.25"/>
    <n v="667895.25"/>
    <n v="667895.25"/>
    <n v="667895.25"/>
    <n v="667895.25"/>
    <n v="667895.25"/>
    <n v="667895.25"/>
    <n v="667895.25"/>
    <n v="667895.25"/>
    <n v="667895.25"/>
    <n v="667895.25"/>
    <n v="667895.25"/>
    <n v="667895.25"/>
    <n v="667895.25"/>
    <n v="667895.25"/>
    <n v="667895.25"/>
    <n v="1453532.67"/>
    <n v="1453532.67"/>
    <n v="1453532.67"/>
    <n v="1453532.67"/>
    <n v="1453532.67"/>
    <n v="1453532.67"/>
    <n v="1453532.67"/>
    <n v="1453532.67"/>
    <n v="1453532.67"/>
    <n v="1453532.67"/>
    <n v="1453532.67"/>
    <n v="1453532.67"/>
    <n v="1453532.67"/>
    <n v="1453532.67"/>
    <n v="1453532.67"/>
    <n v="1453532.67"/>
    <n v="1453532.67"/>
    <n v="1453532.67"/>
    <n v="1453532.67"/>
    <n v="1453532.67"/>
    <n v="1453532.67"/>
    <n v="1453532.67"/>
    <n v="1453532.67"/>
    <n v="1453532.67"/>
    <n v="1453532.67"/>
    <n v="1453532.67"/>
    <n v="1453532.67"/>
    <n v="1453532.67"/>
    <n v="1453532.67"/>
    <n v="1453532.67"/>
    <n v="1453532.67"/>
    <n v="1453532.67"/>
    <n v="1453532.67"/>
    <n v="1453532.67"/>
    <n v="1453532.67"/>
    <n v="1453532.67"/>
    <n v="1453532.67"/>
    <n v="1453532.67"/>
    <n v="1453532.67"/>
    <n v="1453532.67"/>
    <n v="1453532.67"/>
    <n v="1453532.67"/>
    <n v="1453532.67"/>
    <n v="1453532.67"/>
    <n v="1453532.67"/>
    <n v="1453532.67"/>
    <n v="1453532.67"/>
    <n v="1453532.67"/>
    <n v="8014743"/>
    <n v="8014743"/>
    <n v="17442392.039999999"/>
    <n v="17442392.039999999"/>
    <n v="17442392.039999999"/>
    <n v="17442392.039999999"/>
    <x v="1"/>
    <x v="1"/>
    <x v="1"/>
    <x v="1"/>
    <x v="1"/>
    <x v="1"/>
    <x v="0"/>
    <x v="1"/>
  </r>
  <r>
    <n v="10804"/>
    <x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2"/>
    <x v="1"/>
    <x v="1"/>
    <x v="2"/>
    <x v="2"/>
    <x v="2"/>
    <x v="1"/>
    <x v="1"/>
  </r>
  <r>
    <n v="10850"/>
    <x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"/>
    <x v="1"/>
    <x v="1"/>
    <x v="1"/>
    <x v="3"/>
    <x v="3"/>
    <x v="1"/>
    <x v="1"/>
  </r>
  <r>
    <n v="10851"/>
    <x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"/>
    <x v="1"/>
    <x v="1"/>
    <x v="1"/>
    <x v="3"/>
    <x v="3"/>
    <x v="1"/>
    <x v="1"/>
  </r>
  <r>
    <n v="10852"/>
    <x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"/>
    <x v="1"/>
    <x v="1"/>
    <x v="1"/>
    <x v="3"/>
    <x v="3"/>
    <x v="1"/>
    <x v="1"/>
  </r>
  <r>
    <n v="10853"/>
    <x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"/>
    <x v="1"/>
    <x v="1"/>
    <x v="1"/>
    <x v="3"/>
    <x v="3"/>
    <x v="1"/>
    <x v="1"/>
  </r>
  <r>
    <n v="10854"/>
    <x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"/>
    <x v="1"/>
    <x v="1"/>
    <x v="1"/>
    <x v="3"/>
    <x v="3"/>
    <x v="1"/>
    <x v="1"/>
  </r>
  <r>
    <n v="10855"/>
    <x v="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"/>
    <x v="1"/>
    <x v="1"/>
    <x v="1"/>
    <x v="3"/>
    <x v="3"/>
    <x v="1"/>
    <x v="1"/>
  </r>
  <r>
    <n v="10856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3"/>
    <x v="1"/>
    <x v="1"/>
    <x v="1"/>
    <x v="3"/>
    <x v="3"/>
    <x v="1"/>
    <x v="1"/>
  </r>
  <r>
    <n v="11401"/>
    <x v="10"/>
    <n v="15479.1"/>
    <n v="15479.11"/>
    <n v="15479.1"/>
    <n v="15479.11"/>
    <n v="15479.1"/>
    <n v="15479.11"/>
    <n v="15479.1"/>
    <n v="15479.11"/>
    <n v="15479.1"/>
    <n v="15479.11"/>
    <n v="15479.1"/>
    <n v="15479.11"/>
    <n v="15479.11"/>
    <n v="15479.11"/>
    <n v="15479.11"/>
    <n v="15479.11"/>
    <n v="15479.11"/>
    <n v="15479.11"/>
    <n v="15479.11"/>
    <n v="15479.11"/>
    <n v="15479.11"/>
    <n v="15479.11"/>
    <n v="15479.11"/>
    <n v="15479.11"/>
    <n v="15479.11"/>
    <n v="15479.11"/>
    <n v="15479.11"/>
    <n v="15479.11"/>
    <n v="15479.11"/>
    <n v="15479.11"/>
    <n v="15479.11"/>
    <n v="15479.11"/>
    <n v="15479.11"/>
    <n v="15479.11"/>
    <n v="15479.11"/>
    <n v="15479.11"/>
    <n v="15479.11"/>
    <n v="0"/>
    <n v="0"/>
    <n v="0"/>
    <n v="0"/>
    <n v="0"/>
    <n v="0"/>
    <n v="0"/>
    <n v="15478.9399999901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5749.26"/>
    <n v="185749.32"/>
    <n v="185749.32"/>
    <n v="30958.05"/>
    <n v="0"/>
    <n v="0"/>
    <x v="2"/>
    <x v="2"/>
    <x v="2"/>
    <x v="2"/>
    <x v="2"/>
    <x v="2"/>
    <x v="0"/>
    <x v="2"/>
  </r>
  <r>
    <n v="11402"/>
    <x v="11"/>
    <n v="3491.71"/>
    <n v="3491.72"/>
    <n v="3491.71"/>
    <n v="3491.7200000000003"/>
    <n v="3491.71"/>
    <n v="3491.7200000000003"/>
    <n v="3491.71"/>
    <n v="3491.7200000000003"/>
    <n v="3491.71"/>
    <n v="3491.7200000000003"/>
    <n v="3491.71"/>
    <n v="3491.7200000000003"/>
    <n v="3491.72"/>
    <n v="3491.72"/>
    <n v="3491.72"/>
    <n v="3491.72"/>
    <n v="3491.72"/>
    <n v="3491.72"/>
    <n v="3491.72"/>
    <n v="3491.72"/>
    <n v="3491.72"/>
    <n v="3491.72"/>
    <n v="3491.72"/>
    <n v="3491.72"/>
    <n v="3491.72"/>
    <n v="3491.72"/>
    <n v="3491.72"/>
    <n v="3491.72"/>
    <n v="3491.72"/>
    <n v="3491.72"/>
    <n v="3491.72"/>
    <n v="3491.72"/>
    <n v="3491.72"/>
    <n v="3491.72"/>
    <n v="3491.72"/>
    <n v="3491.72"/>
    <n v="3491.72"/>
    <n v="0"/>
    <n v="0"/>
    <n v="0"/>
    <n v="0"/>
    <n v="0"/>
    <n v="0"/>
    <n v="0"/>
    <n v="3491.55000000167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900.58"/>
    <n v="41900.639999999999"/>
    <n v="41900.639999999999"/>
    <n v="6983.27"/>
    <n v="0"/>
    <n v="0"/>
    <x v="2"/>
    <x v="2"/>
    <x v="2"/>
    <x v="3"/>
    <x v="2"/>
    <x v="2"/>
    <x v="0"/>
    <x v="2"/>
  </r>
  <r>
    <n v="11403"/>
    <x v="12"/>
    <n v="754.9"/>
    <n v="754.91"/>
    <n v="754.9"/>
    <n v="754.91"/>
    <n v="754.9"/>
    <n v="754.91"/>
    <n v="754.9"/>
    <n v="754.91"/>
    <n v="754.9"/>
    <n v="754.9"/>
    <n v="754.91"/>
    <n v="754.91"/>
    <n v="754.9"/>
    <n v="754.9"/>
    <n v="754.9"/>
    <n v="754.9"/>
    <n v="754.9"/>
    <n v="754.9"/>
    <n v="754.9"/>
    <n v="754.9"/>
    <n v="754.9"/>
    <n v="754.9"/>
    <n v="754.9"/>
    <n v="754.9"/>
    <n v="754.9"/>
    <n v="754.9"/>
    <n v="754.9"/>
    <n v="754.9"/>
    <n v="754.9"/>
    <n v="754.9"/>
    <n v="754.9"/>
    <n v="754.9"/>
    <n v="754.9"/>
    <n v="754.9"/>
    <n v="754.9"/>
    <n v="754.9"/>
    <n v="754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58.86"/>
    <n v="9058.7999999999993"/>
    <n v="9058.7999999999993"/>
    <n v="754.9"/>
    <n v="0"/>
    <n v="0"/>
    <x v="2"/>
    <x v="2"/>
    <x v="2"/>
    <x v="3"/>
    <x v="2"/>
    <x v="2"/>
    <x v="0"/>
    <x v="2"/>
  </r>
  <r>
    <n v="12100"/>
    <x v="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3"/>
    <x v="3"/>
    <x v="4"/>
    <x v="4"/>
    <x v="4"/>
    <x v="0"/>
    <x v="3"/>
  </r>
  <r>
    <n v="12112"/>
    <x v="14"/>
    <n v="89556.800000000003"/>
    <n v="91168.11"/>
    <n v="91710.98"/>
    <n v="95933.73000000001"/>
    <n v="93019.02"/>
    <n v="100310.56"/>
    <n v="94159.49"/>
    <n v="95069.57"/>
    <n v="96121.180000000008"/>
    <n v="96395.650000000009"/>
    <n v="122582.22"/>
    <n v="-1405991.97"/>
    <n v="77718.2"/>
    <n v="78373.570000000007"/>
    <n v="79060.649999999994"/>
    <n v="79747.72"/>
    <n v="80434.8"/>
    <n v="80756.55"/>
    <n v="81379.95"/>
    <n v="81744.240000000005"/>
    <n v="82148.710000000006"/>
    <n v="82557.89"/>
    <n v="82941.69"/>
    <n v="83468.34"/>
    <n v="84120.36"/>
    <n v="84642.13"/>
    <n v="85199.1"/>
    <n v="85746.47"/>
    <n v="86297.54"/>
    <n v="86765.18"/>
    <n v="87295.28"/>
    <n v="87201.17"/>
    <n v="87384.39"/>
    <n v="87856.55"/>
    <n v="88165.97"/>
    <n v="88836.21"/>
    <n v="89393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39964.66"/>
    <n v="970332.31"/>
    <n v="1039510.35"/>
    <n v="89393.16"/>
    <n v="0"/>
    <n v="0"/>
    <x v="4"/>
    <x v="3"/>
    <x v="3"/>
    <x v="4"/>
    <x v="4"/>
    <x v="4"/>
    <x v="0"/>
    <x v="3"/>
  </r>
  <r>
    <n v="12114"/>
    <x v="15"/>
    <n v="8172.92"/>
    <n v="8197.8799999999992"/>
    <n v="8345.15"/>
    <n v="8507.52"/>
    <n v="8350.16"/>
    <n v="9381.6299999999992"/>
    <n v="8556.41"/>
    <n v="8562"/>
    <n v="8590.2199999999993"/>
    <n v="8629.15"/>
    <n v="9499.7400000000016"/>
    <n v="2110.21"/>
    <n v="3966.46"/>
    <n v="4002.63"/>
    <n v="4038.79"/>
    <n v="4074.95"/>
    <n v="4111.1099999999997"/>
    <n v="4147.2700000000004"/>
    <n v="4183.4399999999996"/>
    <n v="4219.6000000000004"/>
    <n v="4255.76"/>
    <n v="4291.92"/>
    <n v="4328.08"/>
    <n v="4364.24"/>
    <n v="4401.54"/>
    <n v="4439.96"/>
    <n v="4476.6000000000004"/>
    <n v="4514.28"/>
    <n v="4551.33"/>
    <n v="4587.92"/>
    <n v="4610.0600000000004"/>
    <n v="4647.6000000000004"/>
    <n v="4684.18"/>
    <n v="4687.09"/>
    <n v="4702.58"/>
    <n v="4711.6899999999996"/>
    <n v="4737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902.99"/>
    <n v="49984.25"/>
    <n v="55014.83"/>
    <n v="4737.16"/>
    <n v="0"/>
    <n v="0"/>
    <x v="4"/>
    <x v="3"/>
    <x v="3"/>
    <x v="4"/>
    <x v="4"/>
    <x v="4"/>
    <x v="0"/>
    <x v="3"/>
  </r>
  <r>
    <n v="12122"/>
    <x v="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3"/>
    <x v="3"/>
    <x v="4"/>
    <x v="4"/>
    <x v="4"/>
    <x v="1"/>
    <x v="3"/>
  </r>
  <r>
    <n v="12126"/>
    <x v="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3"/>
    <x v="3"/>
    <x v="4"/>
    <x v="4"/>
    <x v="4"/>
    <x v="1"/>
    <x v="3"/>
  </r>
  <r>
    <n v="12127"/>
    <x v="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3"/>
    <x v="3"/>
    <x v="4"/>
    <x v="4"/>
    <x v="4"/>
    <x v="1"/>
    <x v="3"/>
  </r>
  <r>
    <n v="12130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3"/>
    <x v="3"/>
    <x v="4"/>
    <x v="4"/>
    <x v="4"/>
    <x v="1"/>
    <x v="3"/>
  </r>
  <r>
    <n v="12188"/>
    <x v="20"/>
    <n v="993.81"/>
    <n v="993.81"/>
    <n v="993.81"/>
    <n v="993.81000000000006"/>
    <n v="993.81000000000006"/>
    <n v="993.81000000000006"/>
    <n v="2577.2000000000003"/>
    <n v="993.81000000000006"/>
    <n v="993.81000000000006"/>
    <n v="993.81000000000006"/>
    <n v="993.81000000000006"/>
    <n v="1040.0999999999999"/>
    <n v="1040.0999999999999"/>
    <n v="1040.0999999999999"/>
    <n v="1040.0999999999999"/>
    <n v="1040.0999999999999"/>
    <n v="1040.0999999999999"/>
    <n v="1040.0999999999999"/>
    <n v="3240.1"/>
    <n v="3790.1"/>
    <n v="5985.49"/>
    <n v="6169.47"/>
    <n v="6353.46"/>
    <n v="6644.6"/>
    <n v="8019.6"/>
    <n v="8019.6"/>
    <n v="8019.6"/>
    <n v="8019.6"/>
    <n v="8019.6"/>
    <n v="8019.6"/>
    <n v="8019.6"/>
    <n v="8019.6"/>
    <n v="8019.6"/>
    <n v="8019.6"/>
    <n v="8019.6"/>
    <n v="8019.6"/>
    <n v="8019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55.4"/>
    <n v="38423.82"/>
    <n v="96235.199999999997"/>
    <n v="8019.6"/>
    <n v="0"/>
    <n v="0"/>
    <x v="4"/>
    <x v="3"/>
    <x v="3"/>
    <x v="4"/>
    <x v="4"/>
    <x v="4"/>
    <x v="0"/>
    <x v="3"/>
  </r>
  <r>
    <n v="12199"/>
    <x v="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3"/>
    <x v="3"/>
    <x v="4"/>
    <x v="4"/>
    <x v="4"/>
    <x v="1"/>
    <x v="3"/>
  </r>
  <r>
    <n v="30300"/>
    <x v="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"/>
    <x v="1"/>
    <x v="4"/>
    <x v="5"/>
    <x v="5"/>
    <x v="5"/>
    <x v="1"/>
    <x v="4"/>
  </r>
  <r>
    <n v="3030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5"/>
    <x v="1"/>
    <x v="4"/>
    <x v="5"/>
    <x v="5"/>
    <x v="5"/>
    <x v="1"/>
    <x v="4"/>
  </r>
  <r>
    <n v="30302"/>
    <x v="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"/>
    <x v="1"/>
    <x v="1"/>
    <x v="6"/>
    <x v="6"/>
    <x v="6"/>
    <x v="0"/>
    <x v="4"/>
  </r>
  <r>
    <n v="30315"/>
    <x v="25"/>
    <n v="2558512.85"/>
    <n v="2565435.08"/>
    <n v="2573698.2599999998"/>
    <n v="2633433.65"/>
    <n v="2633016.44"/>
    <n v="2653448.96"/>
    <n v="2680108.4699999997"/>
    <n v="2704653.3"/>
    <n v="2727456.98"/>
    <n v="2710979.08"/>
    <n v="2716683.37"/>
    <n v="2715525.16"/>
    <n v="2911804.12"/>
    <n v="2945752.21"/>
    <n v="2993764.36"/>
    <n v="3023465.2"/>
    <n v="3022532.14"/>
    <n v="2981918.83"/>
    <n v="2986989.46"/>
    <n v="2987077.07"/>
    <n v="2981307.87"/>
    <n v="3058729.37"/>
    <n v="3068827.34"/>
    <n v="3080519.4"/>
    <n v="3224907.19"/>
    <n v="3224216.72"/>
    <n v="3226529.41"/>
    <n v="3239450.44"/>
    <n v="3242087.27"/>
    <n v="3243145.94"/>
    <n v="3244526.51"/>
    <n v="3244402.04"/>
    <n v="3243486.51"/>
    <n v="3379474.67"/>
    <n v="3556274.32"/>
    <n v="3570568.57"/>
    <n v="3666333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872951.600000001"/>
    <n v="36042687.369999997"/>
    <n v="39639069.590000004"/>
    <n v="3666333.39"/>
    <n v="0"/>
    <n v="0"/>
    <x v="5"/>
    <x v="1"/>
    <x v="4"/>
    <x v="5"/>
    <x v="5"/>
    <x v="5"/>
    <x v="0"/>
    <x v="4"/>
  </r>
  <r>
    <n v="30399"/>
    <x v="26"/>
    <n v="7503.26"/>
    <n v="7503.26"/>
    <n v="7503.26"/>
    <n v="7899.67"/>
    <n v="8037.16"/>
    <n v="8037.16"/>
    <n v="8037.16"/>
    <n v="8037.16"/>
    <n v="11907.72"/>
    <n v="12102.5"/>
    <n v="12106.64"/>
    <n v="12108.710000000001"/>
    <n v="12553.58"/>
    <n v="12553.58"/>
    <n v="12553.58"/>
    <n v="12553.58"/>
    <n v="12553.58"/>
    <n v="12553.58"/>
    <n v="12705.24"/>
    <n v="12705.24"/>
    <n v="12705.24"/>
    <n v="12705.24"/>
    <n v="12705.24"/>
    <n v="12705.24"/>
    <n v="12705.24"/>
    <n v="12705.24"/>
    <n v="12705.24"/>
    <n v="12705.24"/>
    <n v="12705.24"/>
    <n v="12705.24"/>
    <n v="12705.24"/>
    <n v="12705.24"/>
    <n v="12705.24"/>
    <n v="12705.24"/>
    <n v="12705.24"/>
    <n v="12705.24"/>
    <n v="12705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783.66"/>
    <n v="151552.92000000001"/>
    <n v="152462.88"/>
    <n v="12705.24"/>
    <n v="0"/>
    <n v="0"/>
    <x v="5"/>
    <x v="1"/>
    <x v="4"/>
    <x v="5"/>
    <x v="5"/>
    <x v="5"/>
    <x v="0"/>
    <x v="4"/>
  </r>
  <r>
    <n v="31001"/>
    <x v="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"/>
    <x v="1"/>
    <x v="1"/>
    <x v="7"/>
    <x v="7"/>
    <x v="7"/>
    <x v="1"/>
    <x v="5"/>
  </r>
  <r>
    <n v="31011"/>
    <x v="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"/>
    <x v="1"/>
    <x v="1"/>
    <x v="7"/>
    <x v="7"/>
    <x v="7"/>
    <x v="1"/>
    <x v="5"/>
  </r>
  <r>
    <n v="31040"/>
    <x v="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"/>
    <x v="1"/>
    <x v="1"/>
    <x v="7"/>
    <x v="7"/>
    <x v="7"/>
    <x v="0"/>
    <x v="5"/>
  </r>
  <r>
    <n v="31101"/>
    <x v="3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8"/>
    <x v="3"/>
    <x v="1"/>
    <x v="6"/>
  </r>
  <r>
    <n v="31130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6"/>
  </r>
  <r>
    <n v="31131"/>
    <x v="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6"/>
  </r>
  <r>
    <n v="31132"/>
    <x v="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6"/>
  </r>
  <r>
    <n v="31133"/>
    <x v="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6"/>
  </r>
  <r>
    <n v="31134"/>
    <x v="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6"/>
  </r>
  <r>
    <n v="31140"/>
    <x v="36"/>
    <n v="675540.5"/>
    <n v="678701.04"/>
    <n v="678732.84"/>
    <n v="678736.33000000007"/>
    <n v="678709.58000000007"/>
    <n v="678832.13"/>
    <n v="674070.95"/>
    <n v="673934.20000000007"/>
    <n v="673861.02"/>
    <n v="673861.02"/>
    <n v="673897.38"/>
    <n v="674010.90999999992"/>
    <n v="749039.62"/>
    <n v="749099.92"/>
    <n v="749236.07"/>
    <n v="749236.07"/>
    <n v="749236.07"/>
    <n v="749236.07"/>
    <n v="749236.07"/>
    <n v="749236.07"/>
    <n v="749236.07"/>
    <n v="749236.07"/>
    <n v="749236.07"/>
    <n v="749236.07"/>
    <n v="590023.4"/>
    <n v="590023.4"/>
    <n v="590023.4"/>
    <n v="590023.4"/>
    <n v="590023.4"/>
    <n v="590023.4"/>
    <n v="590023.4"/>
    <n v="590023.4"/>
    <n v="590023.4"/>
    <n v="590023.4"/>
    <n v="590023.4"/>
    <n v="590023.4"/>
    <n v="590023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12887.9000000004"/>
    <n v="8990500.2400000002"/>
    <n v="7080280.7999999998"/>
    <n v="590023.4"/>
    <n v="0"/>
    <n v="0"/>
    <x v="8"/>
    <x v="1"/>
    <x v="1"/>
    <x v="1"/>
    <x v="8"/>
    <x v="8"/>
    <x v="0"/>
    <x v="6"/>
  </r>
  <r>
    <n v="31141"/>
    <x v="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8"/>
    <x v="9"/>
    <x v="1"/>
    <x v="6"/>
  </r>
  <r>
    <n v="31142"/>
    <x v="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8"/>
    <x v="10"/>
    <x v="1"/>
    <x v="6"/>
  </r>
  <r>
    <n v="31143"/>
    <x v="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8"/>
    <x v="11"/>
    <x v="1"/>
    <x v="6"/>
  </r>
  <r>
    <n v="31144"/>
    <x v="40"/>
    <n v="87754.37000000001"/>
    <n v="87754.37000000001"/>
    <n v="87754.37000000001"/>
    <n v="87754.37000000001"/>
    <n v="87754.37000000001"/>
    <n v="87754.37000000001"/>
    <n v="88050.97"/>
    <n v="88050.97"/>
    <n v="88080.340000000011"/>
    <n v="88080.340000000011"/>
    <n v="88511.88"/>
    <n v="88511.88"/>
    <n v="88511.87"/>
    <n v="88511.87"/>
    <n v="88511.87"/>
    <n v="88511.87"/>
    <n v="88511.87"/>
    <n v="88511.87"/>
    <n v="88511.87"/>
    <n v="88511.87"/>
    <n v="88511.87"/>
    <n v="88511.87"/>
    <n v="88511.87"/>
    <n v="88511.87"/>
    <n v="162582.34"/>
    <n v="162582.34"/>
    <n v="162582.34"/>
    <n v="162582.34"/>
    <n v="162582.34"/>
    <n v="162582.34"/>
    <n v="162582.34"/>
    <n v="162582.34"/>
    <n v="162582.34"/>
    <n v="162582.34"/>
    <n v="162582.34"/>
    <n v="162582.34"/>
    <n v="162582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5812.6000000001"/>
    <n v="1062142.44"/>
    <n v="1950988.08"/>
    <n v="162582.34"/>
    <n v="0"/>
    <n v="0"/>
    <x v="8"/>
    <x v="1"/>
    <x v="1"/>
    <x v="1"/>
    <x v="8"/>
    <x v="12"/>
    <x v="0"/>
    <x v="6"/>
  </r>
  <r>
    <n v="31145"/>
    <x v="41"/>
    <n v="55981.159999999996"/>
    <n v="55981.159999999996"/>
    <n v="55981.159999999996"/>
    <n v="55981.159999999996"/>
    <n v="55981.159999999996"/>
    <n v="56009.11"/>
    <n v="56006.76"/>
    <n v="56006.76"/>
    <n v="56006.76"/>
    <n v="56006.76"/>
    <n v="55997.66"/>
    <n v="55997.66"/>
    <n v="55997.66"/>
    <n v="55997.66"/>
    <n v="55997.66"/>
    <n v="55997.66"/>
    <n v="55997.66"/>
    <n v="55997.66"/>
    <n v="55997.66"/>
    <n v="55997.66"/>
    <n v="55997.66"/>
    <n v="55997.66"/>
    <n v="55997.66"/>
    <n v="55997.66"/>
    <n v="93062.78"/>
    <n v="93062.78"/>
    <n v="93062.78"/>
    <n v="93062.78"/>
    <n v="93062.78"/>
    <n v="93062.78"/>
    <n v="93062.78"/>
    <n v="93062.78"/>
    <n v="93062.78"/>
    <n v="93062.78"/>
    <n v="93062.78"/>
    <n v="93062.78"/>
    <n v="93062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1937.27"/>
    <n v="671971.92"/>
    <n v="1116753.3600000001"/>
    <n v="93062.78"/>
    <n v="0"/>
    <n v="0"/>
    <x v="8"/>
    <x v="1"/>
    <x v="1"/>
    <x v="1"/>
    <x v="8"/>
    <x v="12"/>
    <x v="0"/>
    <x v="6"/>
  </r>
  <r>
    <n v="31146"/>
    <x v="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8"/>
    <x v="13"/>
    <x v="1"/>
    <x v="6"/>
  </r>
  <r>
    <n v="31151"/>
    <x v="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8"/>
    <x v="14"/>
    <x v="1"/>
    <x v="6"/>
  </r>
  <r>
    <n v="31152"/>
    <x v="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8"/>
    <x v="15"/>
    <x v="1"/>
    <x v="6"/>
  </r>
  <r>
    <n v="31153"/>
    <x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8"/>
    <x v="16"/>
    <x v="1"/>
    <x v="6"/>
  </r>
  <r>
    <n v="31154"/>
    <x v="46"/>
    <n v="39735.100000000006"/>
    <n v="39656"/>
    <n v="39656"/>
    <n v="39656"/>
    <n v="39656"/>
    <n v="39656"/>
    <n v="39656"/>
    <n v="39656"/>
    <n v="39656"/>
    <n v="39656"/>
    <n v="39656"/>
    <n v="39656"/>
    <n v="39656"/>
    <n v="39656"/>
    <n v="39656"/>
    <n v="39656"/>
    <n v="39656"/>
    <n v="39656"/>
    <n v="39656"/>
    <n v="39656"/>
    <n v="39656"/>
    <n v="39656"/>
    <n v="39656"/>
    <n v="39656"/>
    <n v="49428.37"/>
    <n v="49428.37"/>
    <n v="49428.37"/>
    <n v="49428.37"/>
    <n v="49428.37"/>
    <n v="49428.37"/>
    <n v="49428.37"/>
    <n v="49428.37"/>
    <n v="49428.37"/>
    <n v="49428.37"/>
    <n v="49428.37"/>
    <n v="49428.37"/>
    <n v="49428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5951.1"/>
    <n v="475872"/>
    <n v="593140.43999999994"/>
    <n v="49428.37"/>
    <n v="0"/>
    <n v="0"/>
    <x v="8"/>
    <x v="1"/>
    <x v="1"/>
    <x v="1"/>
    <x v="8"/>
    <x v="12"/>
    <x v="0"/>
    <x v="6"/>
  </r>
  <r>
    <n v="31175"/>
    <x v="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8"/>
    <x v="3"/>
    <x v="1"/>
    <x v="6"/>
  </r>
  <r>
    <n v="31178"/>
    <x v="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8"/>
    <x v="3"/>
    <x v="1"/>
    <x v="6"/>
  </r>
  <r>
    <n v="31179"/>
    <x v="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8"/>
    <x v="3"/>
    <x v="1"/>
    <x v="6"/>
  </r>
  <r>
    <n v="31230"/>
    <x v="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7"/>
  </r>
  <r>
    <n v="31231"/>
    <x v="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7"/>
  </r>
  <r>
    <n v="31232"/>
    <x v="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7"/>
  </r>
  <r>
    <n v="31240"/>
    <x v="53"/>
    <n v="721282"/>
    <n v="722089.07000000007"/>
    <n v="722089.07000000007"/>
    <n v="767056.55"/>
    <n v="767097.44000000006"/>
    <n v="767032.62000000011"/>
    <n v="767094.51"/>
    <n v="767364.07000000007"/>
    <n v="767634.67999999993"/>
    <n v="768025.9"/>
    <n v="769398.42999999993"/>
    <n v="724995.18"/>
    <n v="726912.34"/>
    <n v="732668.57"/>
    <n v="734927.76"/>
    <n v="737391.02"/>
    <n v="740154.49"/>
    <n v="742792.04"/>
    <n v="747435.35"/>
    <n v="747847.92"/>
    <n v="751557.38"/>
    <n v="752113.77"/>
    <n v="754530.28"/>
    <n v="755473.98"/>
    <n v="627788.52"/>
    <n v="628538.28"/>
    <n v="629343.18999999994"/>
    <n v="630035.80000000005"/>
    <n v="630728.4"/>
    <n v="631421.01"/>
    <n v="632113.61"/>
    <n v="632882.42000000004"/>
    <n v="634671.41"/>
    <n v="638299.22"/>
    <n v="639274.16"/>
    <n v="640249.09"/>
    <n v="641395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31159.5199999996"/>
    <n v="8923804.9000000004"/>
    <n v="7595345.1100000003"/>
    <n v="641395.47"/>
    <n v="0"/>
    <n v="0"/>
    <x v="8"/>
    <x v="1"/>
    <x v="1"/>
    <x v="1"/>
    <x v="8"/>
    <x v="8"/>
    <x v="0"/>
    <x v="7"/>
  </r>
  <r>
    <n v="31241"/>
    <x v="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8"/>
    <x v="9"/>
    <x v="1"/>
    <x v="7"/>
  </r>
  <r>
    <n v="31242"/>
    <x v="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8"/>
    <x v="10"/>
    <x v="1"/>
    <x v="7"/>
  </r>
  <r>
    <n v="31243"/>
    <x v="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8"/>
    <x v="11"/>
    <x v="1"/>
    <x v="7"/>
  </r>
  <r>
    <n v="31244"/>
    <x v="57"/>
    <n v="808993.64"/>
    <n v="809725.13"/>
    <n v="809733.75"/>
    <n v="837257.27"/>
    <n v="836598.62"/>
    <n v="836748.77"/>
    <n v="837528.71"/>
    <n v="837705.01"/>
    <n v="834725.97"/>
    <n v="834782.52"/>
    <n v="839133.96000000008"/>
    <n v="848086.69"/>
    <n v="849914.82"/>
    <n v="862794.72"/>
    <n v="864063.27"/>
    <n v="864706.57"/>
    <n v="865231.34"/>
    <n v="866556.22"/>
    <n v="866773.05"/>
    <n v="866925.11"/>
    <n v="867077.16"/>
    <n v="867321.13"/>
    <n v="867490.01"/>
    <n v="867759.88"/>
    <n v="1416524.01"/>
    <n v="1416524.01"/>
    <n v="1416524.01"/>
    <n v="1416524.01"/>
    <n v="1417331.01"/>
    <n v="1417331.01"/>
    <n v="1419897.81"/>
    <n v="1420244.55"/>
    <n v="1424031.71"/>
    <n v="1425895.27"/>
    <n v="1426044.72"/>
    <n v="1426194.16"/>
    <n v="1428306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71020.0399999991"/>
    <n v="10376613.279999999"/>
    <n v="17043066.280000001"/>
    <n v="1428306.42"/>
    <n v="0"/>
    <n v="0"/>
    <x v="8"/>
    <x v="1"/>
    <x v="1"/>
    <x v="1"/>
    <x v="8"/>
    <x v="12"/>
    <x v="0"/>
    <x v="7"/>
  </r>
  <r>
    <n v="31245"/>
    <x v="58"/>
    <n v="500343.64"/>
    <n v="500886.57"/>
    <n v="501081.97000000003"/>
    <n v="500963.93"/>
    <n v="501982.19"/>
    <n v="501688.33"/>
    <n v="504457.01"/>
    <n v="504472.21"/>
    <n v="506315.5"/>
    <n v="504038.52"/>
    <n v="504073.82"/>
    <n v="504911.11"/>
    <n v="507060.97"/>
    <n v="507099.21"/>
    <n v="507699.20000000001"/>
    <n v="507755"/>
    <n v="507810.8"/>
    <n v="507875.9"/>
    <n v="508658.11"/>
    <n v="508732.51"/>
    <n v="508806.91"/>
    <n v="508881.31"/>
    <n v="508965.01"/>
    <n v="509104.51"/>
    <n v="883865.46"/>
    <n v="883914.37"/>
    <n v="883914.37"/>
    <n v="883914.37"/>
    <n v="883914.37"/>
    <n v="883914.37"/>
    <n v="883914.37"/>
    <n v="883914.37"/>
    <n v="883914.37"/>
    <n v="885927.81"/>
    <n v="885927.81"/>
    <n v="885927.81"/>
    <n v="885927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35214.7999999998"/>
    <n v="6098449.4400000004"/>
    <n v="10612963.85"/>
    <n v="885927.81"/>
    <n v="0"/>
    <n v="0"/>
    <x v="8"/>
    <x v="1"/>
    <x v="1"/>
    <x v="1"/>
    <x v="8"/>
    <x v="12"/>
    <x v="0"/>
    <x v="7"/>
  </r>
  <r>
    <n v="31246"/>
    <x v="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8"/>
    <x v="13"/>
    <x v="1"/>
    <x v="7"/>
  </r>
  <r>
    <n v="31247"/>
    <x v="6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"/>
    <x v="1"/>
    <x v="1"/>
    <x v="1"/>
    <x v="10"/>
    <x v="17"/>
    <x v="0"/>
    <x v="7"/>
  </r>
  <r>
    <n v="31251"/>
    <x v="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8"/>
    <x v="14"/>
    <x v="1"/>
    <x v="7"/>
  </r>
  <r>
    <n v="31252"/>
    <x v="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8"/>
    <x v="15"/>
    <x v="1"/>
    <x v="7"/>
  </r>
  <r>
    <n v="31253"/>
    <x v="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8"/>
    <x v="16"/>
    <x v="1"/>
    <x v="7"/>
  </r>
  <r>
    <n v="31254"/>
    <x v="64"/>
    <n v="115186.45999999999"/>
    <n v="115186.45999999999"/>
    <n v="115186.45999999999"/>
    <n v="115186.45999999999"/>
    <n v="115186.45999999999"/>
    <n v="115186.45999999999"/>
    <n v="115186.45999999999"/>
    <n v="115186.45999999999"/>
    <n v="115186.45999999999"/>
    <n v="115186.45999999999"/>
    <n v="120295.8"/>
    <n v="120239.33"/>
    <n v="120738.28"/>
    <n v="120738.28"/>
    <n v="120738.28"/>
    <n v="120738.28"/>
    <n v="120738.28"/>
    <n v="120802.81"/>
    <n v="120802.81"/>
    <n v="120802.81"/>
    <n v="120802.81"/>
    <n v="120802.81"/>
    <n v="120802.81"/>
    <n v="120802.81"/>
    <n v="180533.08"/>
    <n v="180533.08"/>
    <n v="180533.08"/>
    <n v="180533.08"/>
    <n v="180533.08"/>
    <n v="180533.08"/>
    <n v="180533.08"/>
    <n v="180533.08"/>
    <n v="180533.08"/>
    <n v="180533.08"/>
    <n v="180533.08"/>
    <n v="180533.08"/>
    <n v="180533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92399.73"/>
    <n v="1449311.07"/>
    <n v="2166396.96"/>
    <n v="180533.08"/>
    <n v="0"/>
    <n v="0"/>
    <x v="8"/>
    <x v="1"/>
    <x v="1"/>
    <x v="1"/>
    <x v="8"/>
    <x v="12"/>
    <x v="0"/>
    <x v="7"/>
  </r>
  <r>
    <n v="31275"/>
    <x v="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7"/>
  </r>
  <r>
    <n v="31430"/>
    <x v="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8"/>
  </r>
  <r>
    <n v="31431"/>
    <x v="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8"/>
  </r>
  <r>
    <n v="31432"/>
    <x v="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8"/>
  </r>
  <r>
    <n v="31433"/>
    <x v="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8"/>
  </r>
  <r>
    <n v="31434"/>
    <x v="7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8"/>
  </r>
  <r>
    <n v="31440"/>
    <x v="71"/>
    <n v="23774.6"/>
    <n v="23774.6"/>
    <n v="23774.6"/>
    <n v="23774.6"/>
    <n v="23774.6"/>
    <n v="23774.6"/>
    <n v="23742.51"/>
    <n v="23626.25"/>
    <n v="23662.27"/>
    <n v="23691.45"/>
    <n v="23691.45"/>
    <n v="53439.95"/>
    <n v="53439.95"/>
    <n v="57319.15"/>
    <n v="58841.65"/>
    <n v="60501.67"/>
    <n v="62364.01"/>
    <n v="64141.49"/>
    <n v="67270.679999999993"/>
    <n v="67548.710000000006"/>
    <n v="70048.570000000007"/>
    <n v="70423.53"/>
    <n v="72052.05"/>
    <n v="72688.009999999995"/>
    <n v="93553.84"/>
    <n v="94321.3"/>
    <n v="95145.23"/>
    <n v="95854.2"/>
    <n v="96563.16"/>
    <n v="97272.13"/>
    <n v="97981.09"/>
    <n v="98768.06"/>
    <n v="100599.32"/>
    <n v="104312.82"/>
    <n v="105310.78"/>
    <n v="106308.75"/>
    <n v="107482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4501.48"/>
    <n v="776639.47"/>
    <n v="1185990.68"/>
    <n v="107482.21"/>
    <n v="0"/>
    <n v="0"/>
    <x v="8"/>
    <x v="1"/>
    <x v="1"/>
    <x v="1"/>
    <x v="8"/>
    <x v="8"/>
    <x v="0"/>
    <x v="8"/>
  </r>
  <r>
    <n v="31441"/>
    <x v="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8"/>
    <x v="9"/>
    <x v="1"/>
    <x v="8"/>
  </r>
  <r>
    <n v="31442"/>
    <x v="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8"/>
    <x v="10"/>
    <x v="1"/>
    <x v="8"/>
  </r>
  <r>
    <n v="31443"/>
    <x v="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8"/>
    <x v="11"/>
    <x v="1"/>
    <x v="8"/>
  </r>
  <r>
    <n v="31444"/>
    <x v="75"/>
    <n v="293465.61"/>
    <n v="293465.61"/>
    <n v="293522.5"/>
    <n v="293522.5"/>
    <n v="293505.75"/>
    <n v="293504.40999999997"/>
    <n v="293771.57"/>
    <n v="302221.2"/>
    <n v="302221.2"/>
    <n v="302221.2"/>
    <n v="302340.49000000005"/>
    <n v="302366.99000000005"/>
    <n v="302367"/>
    <n v="314856.59999999998"/>
    <n v="316086.71000000002"/>
    <n v="316710.52"/>
    <n v="317219.38"/>
    <n v="318504.12"/>
    <n v="318714.38"/>
    <n v="318861.83"/>
    <n v="319009.27"/>
    <n v="319245.84000000003"/>
    <n v="319409.61"/>
    <n v="319671.3"/>
    <n v="467091.22"/>
    <n v="467091.22"/>
    <n v="467091.22"/>
    <n v="467091.22"/>
    <n v="467790.22"/>
    <n v="467790.22"/>
    <n v="470013.51"/>
    <n v="470313.84"/>
    <n v="473594.17"/>
    <n v="475208.34"/>
    <n v="475337.78"/>
    <n v="475467.23"/>
    <n v="477296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66129.03"/>
    <n v="3800656.56"/>
    <n v="5643880.1900000004"/>
    <n v="477296.8"/>
    <n v="0"/>
    <n v="0"/>
    <x v="8"/>
    <x v="1"/>
    <x v="1"/>
    <x v="1"/>
    <x v="8"/>
    <x v="12"/>
    <x v="0"/>
    <x v="8"/>
  </r>
  <r>
    <n v="31530"/>
    <x v="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9"/>
  </r>
  <r>
    <n v="31531"/>
    <x v="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9"/>
  </r>
  <r>
    <n v="31532"/>
    <x v="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9"/>
  </r>
  <r>
    <n v="31533"/>
    <x v="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9"/>
  </r>
  <r>
    <n v="31534"/>
    <x v="8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9"/>
  </r>
  <r>
    <n v="31540"/>
    <x v="81"/>
    <n v="127880.37"/>
    <n v="127880.37"/>
    <n v="127880.37"/>
    <n v="127880.37000000001"/>
    <n v="127880.37000000001"/>
    <n v="127880.37000000001"/>
    <n v="127880.37000000001"/>
    <n v="127880.37000000001"/>
    <n v="127941.31999999999"/>
    <n v="127952.82"/>
    <n v="127878.17"/>
    <n v="127906.41"/>
    <n v="128275.28"/>
    <n v="128275.28"/>
    <n v="128275.28"/>
    <n v="128275.28"/>
    <n v="128275.28"/>
    <n v="128275.28"/>
    <n v="128275.28"/>
    <n v="128275.28"/>
    <n v="128275.28"/>
    <n v="128275.28"/>
    <n v="128275.28"/>
    <n v="128275.28"/>
    <n v="79164.17"/>
    <n v="79164.17"/>
    <n v="79164.17"/>
    <n v="79164.17"/>
    <n v="79164.17"/>
    <n v="79164.17"/>
    <n v="79164.17"/>
    <n v="79164.17"/>
    <n v="79164.17"/>
    <n v="79164.17"/>
    <n v="79164.17"/>
    <n v="79164.17"/>
    <n v="79164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34721.68"/>
    <n v="1539303.36"/>
    <n v="949970.04"/>
    <n v="79164.17"/>
    <n v="0"/>
    <n v="0"/>
    <x v="8"/>
    <x v="1"/>
    <x v="1"/>
    <x v="1"/>
    <x v="8"/>
    <x v="8"/>
    <x v="0"/>
    <x v="9"/>
  </r>
  <r>
    <n v="31541"/>
    <x v="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8"/>
    <x v="9"/>
    <x v="1"/>
    <x v="9"/>
  </r>
  <r>
    <n v="31542"/>
    <x v="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8"/>
    <x v="10"/>
    <x v="1"/>
    <x v="9"/>
  </r>
  <r>
    <n v="31543"/>
    <x v="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8"/>
    <x v="11"/>
    <x v="1"/>
    <x v="9"/>
  </r>
  <r>
    <n v="31544"/>
    <x v="85"/>
    <n v="126444.23"/>
    <n v="126583.41"/>
    <n v="126583.41"/>
    <n v="126583.41"/>
    <n v="126583.41"/>
    <n v="126583.41"/>
    <n v="126596.36"/>
    <n v="126596.36"/>
    <n v="126596.36"/>
    <n v="126596.36"/>
    <n v="126731.53"/>
    <n v="127024.84999999999"/>
    <n v="127743.78"/>
    <n v="127743.78"/>
    <n v="127743.78"/>
    <n v="127743.78"/>
    <n v="127743.78"/>
    <n v="127743.78"/>
    <n v="127743.78"/>
    <n v="127743.78"/>
    <n v="127743.78"/>
    <n v="127743.78"/>
    <n v="127743.78"/>
    <n v="127743.78"/>
    <n v="123338.82"/>
    <n v="123338.82"/>
    <n v="123338.82"/>
    <n v="123338.82"/>
    <n v="123338.82"/>
    <n v="123338.82"/>
    <n v="123338.82"/>
    <n v="123338.82"/>
    <n v="123338.82"/>
    <n v="123338.82"/>
    <n v="123338.82"/>
    <n v="123338.82"/>
    <n v="123338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19503.1"/>
    <n v="1532925.36"/>
    <n v="1480065.84"/>
    <n v="123338.82"/>
    <n v="0"/>
    <n v="0"/>
    <x v="8"/>
    <x v="1"/>
    <x v="1"/>
    <x v="1"/>
    <x v="8"/>
    <x v="12"/>
    <x v="0"/>
    <x v="9"/>
  </r>
  <r>
    <n v="31545"/>
    <x v="86"/>
    <n v="52012.14"/>
    <n v="52012.14"/>
    <n v="52012.14"/>
    <n v="52012.14"/>
    <n v="52012.14"/>
    <n v="52012.14"/>
    <n v="52012.14"/>
    <n v="52012.14"/>
    <n v="51973.39"/>
    <n v="51973.39"/>
    <n v="51973.39"/>
    <n v="51973.39"/>
    <n v="51973.39"/>
    <n v="52003"/>
    <n v="52467.5"/>
    <n v="52510.7"/>
    <n v="52553.9"/>
    <n v="52604.3"/>
    <n v="53209.89"/>
    <n v="53267.49"/>
    <n v="53325.09"/>
    <n v="53382.69"/>
    <n v="53447.49"/>
    <n v="53555.49"/>
    <n v="62649.4"/>
    <n v="62674.86"/>
    <n v="62674.86"/>
    <n v="62674.86"/>
    <n v="62674.86"/>
    <n v="62674.86"/>
    <n v="62674.86"/>
    <n v="62674.86"/>
    <n v="62674.86"/>
    <n v="63722.74"/>
    <n v="63722.74"/>
    <n v="63722.74"/>
    <n v="63722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3990.68000000005"/>
    <n v="634300.93000000005"/>
    <n v="755216.5"/>
    <n v="63722.74"/>
    <n v="0"/>
    <n v="0"/>
    <x v="8"/>
    <x v="1"/>
    <x v="1"/>
    <x v="1"/>
    <x v="8"/>
    <x v="12"/>
    <x v="0"/>
    <x v="9"/>
  </r>
  <r>
    <n v="31546"/>
    <x v="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8"/>
    <x v="13"/>
    <x v="1"/>
    <x v="9"/>
  </r>
  <r>
    <n v="31551"/>
    <x v="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8"/>
    <x v="14"/>
    <x v="1"/>
    <x v="9"/>
  </r>
  <r>
    <n v="31552"/>
    <x v="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8"/>
    <x v="15"/>
    <x v="1"/>
    <x v="9"/>
  </r>
  <r>
    <n v="31553"/>
    <x v="9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8"/>
    <x v="16"/>
    <x v="1"/>
    <x v="9"/>
  </r>
  <r>
    <n v="31554"/>
    <x v="91"/>
    <n v="36106.129999999997"/>
    <n v="36106.129999999997"/>
    <n v="36106.129999999997"/>
    <n v="36106.129999999997"/>
    <n v="36106.129999999997"/>
    <n v="36106.129999999997"/>
    <n v="36106.129999999997"/>
    <n v="36106.129999999997"/>
    <n v="36106.129999999997"/>
    <n v="36106.129999999997"/>
    <n v="36106.129999999997"/>
    <n v="36106.129999999997"/>
    <n v="36106.14"/>
    <n v="36106.14"/>
    <n v="36106.14"/>
    <n v="36106.14"/>
    <n v="36106.14"/>
    <n v="36156.32"/>
    <n v="36156.32"/>
    <n v="36156.32"/>
    <n v="36156.32"/>
    <n v="36156.32"/>
    <n v="36156.32"/>
    <n v="36156.32"/>
    <n v="36156.32"/>
    <n v="36156.32"/>
    <n v="36156.32"/>
    <n v="36156.32"/>
    <n v="36156.32"/>
    <n v="36156.32"/>
    <n v="36156.32"/>
    <n v="36156.32"/>
    <n v="36156.32"/>
    <n v="36156.32"/>
    <n v="36156.32"/>
    <n v="36156.32"/>
    <n v="36156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3273.56"/>
    <n v="433624.94"/>
    <n v="433875.84"/>
    <n v="36156.32"/>
    <n v="0"/>
    <n v="0"/>
    <x v="8"/>
    <x v="1"/>
    <x v="1"/>
    <x v="1"/>
    <x v="8"/>
    <x v="12"/>
    <x v="0"/>
    <x v="9"/>
  </r>
  <r>
    <n v="31601"/>
    <x v="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8"/>
    <x v="3"/>
    <x v="1"/>
    <x v="10"/>
  </r>
  <r>
    <n v="31617"/>
    <x v="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"/>
    <x v="1"/>
    <x v="1"/>
    <x v="1"/>
    <x v="10"/>
    <x v="17"/>
    <x v="1"/>
    <x v="10"/>
  </r>
  <r>
    <n v="31630"/>
    <x v="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10"/>
  </r>
  <r>
    <n v="31631"/>
    <x v="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10"/>
  </r>
  <r>
    <n v="31632"/>
    <x v="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10"/>
  </r>
  <r>
    <n v="31633"/>
    <x v="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10"/>
  </r>
  <r>
    <n v="31634"/>
    <x v="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10"/>
  </r>
  <r>
    <n v="31640"/>
    <x v="99"/>
    <n v="70807.77"/>
    <n v="70780.150000000009"/>
    <n v="70226.209999999992"/>
    <n v="70172.87"/>
    <n v="71582.3"/>
    <n v="71621.149999999994"/>
    <n v="72630.94"/>
    <n v="72756.83"/>
    <n v="72758.62000000001"/>
    <n v="72839.77"/>
    <n v="72733.37"/>
    <n v="72733.37"/>
    <n v="72733.37"/>
    <n v="72733.37"/>
    <n v="72733.37"/>
    <n v="72733.37"/>
    <n v="72733.37"/>
    <n v="72733.37"/>
    <n v="72733.37"/>
    <n v="72733.37"/>
    <n v="72733.37"/>
    <n v="72733.37"/>
    <n v="72733.37"/>
    <n v="72733.37"/>
    <n v="44521.64"/>
    <n v="44521.64"/>
    <n v="44521.64"/>
    <n v="44521.64"/>
    <n v="44521.64"/>
    <n v="44521.64"/>
    <n v="44521.64"/>
    <n v="44521.64"/>
    <n v="44521.64"/>
    <n v="44521.64"/>
    <n v="44521.64"/>
    <n v="44521.64"/>
    <n v="44521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1643.35"/>
    <n v="872800.44"/>
    <n v="534259.68000000005"/>
    <n v="44521.64"/>
    <n v="0"/>
    <n v="0"/>
    <x v="8"/>
    <x v="1"/>
    <x v="1"/>
    <x v="1"/>
    <x v="8"/>
    <x v="8"/>
    <x v="0"/>
    <x v="10"/>
  </r>
  <r>
    <n v="31641"/>
    <x v="1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8"/>
    <x v="9"/>
    <x v="1"/>
    <x v="10"/>
  </r>
  <r>
    <n v="31642"/>
    <x v="1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8"/>
    <x v="10"/>
    <x v="1"/>
    <x v="10"/>
  </r>
  <r>
    <n v="31643"/>
    <x v="1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8"/>
    <x v="11"/>
    <x v="1"/>
    <x v="10"/>
  </r>
  <r>
    <n v="31644"/>
    <x v="103"/>
    <n v="8798.7200000000012"/>
    <n v="8798.7200000000012"/>
    <n v="8798.7200000000012"/>
    <n v="8798.7200000000012"/>
    <n v="8798.7200000000012"/>
    <n v="8798.7200000000012"/>
    <n v="8798.7200000000012"/>
    <n v="8798.7200000000012"/>
    <n v="8798.7200000000012"/>
    <n v="8798.7200000000012"/>
    <n v="8798.7200000000012"/>
    <n v="8798.7200000000012"/>
    <n v="8798.7199999999993"/>
    <n v="8798.7199999999993"/>
    <n v="8798.7199999999993"/>
    <n v="8798.7199999999993"/>
    <n v="8798.7199999999993"/>
    <n v="8798.7199999999993"/>
    <n v="8798.7199999999993"/>
    <n v="8798.7199999999993"/>
    <n v="8798.7199999999993"/>
    <n v="8798.7199999999993"/>
    <n v="8798.7199999999993"/>
    <n v="8798.7199999999993"/>
    <n v="9385.2999999999993"/>
    <n v="9385.2999999999993"/>
    <n v="9385.2999999999993"/>
    <n v="9385.2999999999993"/>
    <n v="9385.2999999999993"/>
    <n v="9385.2999999999993"/>
    <n v="9385.2999999999993"/>
    <n v="9385.2999999999993"/>
    <n v="9385.2999999999993"/>
    <n v="9385.2999999999993"/>
    <n v="9385.2999999999993"/>
    <n v="9385.2999999999993"/>
    <n v="9385.29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584.64"/>
    <n v="105584.64"/>
    <n v="112623.6"/>
    <n v="9385.2999999999993"/>
    <n v="0"/>
    <n v="0"/>
    <x v="8"/>
    <x v="1"/>
    <x v="1"/>
    <x v="1"/>
    <x v="8"/>
    <x v="12"/>
    <x v="0"/>
    <x v="10"/>
  </r>
  <r>
    <n v="31645"/>
    <x v="104"/>
    <n v="847.42"/>
    <n v="847.42"/>
    <n v="847.42"/>
    <n v="847.42000000000007"/>
    <n v="847.42000000000007"/>
    <n v="847.42000000000007"/>
    <n v="847.42000000000007"/>
    <n v="847.42000000000007"/>
    <n v="847.42000000000007"/>
    <n v="847.42000000000007"/>
    <n v="847.42000000000007"/>
    <n v="847.42000000000007"/>
    <n v="847.42"/>
    <n v="847.42"/>
    <n v="847.42"/>
    <n v="847.42"/>
    <n v="847.42"/>
    <n v="847.42"/>
    <n v="847.42"/>
    <n v="847.42"/>
    <n v="847.42"/>
    <n v="847.42"/>
    <n v="847.42"/>
    <n v="847.42"/>
    <n v="2711.76"/>
    <n v="2711.76"/>
    <n v="2711.76"/>
    <n v="2711.76"/>
    <n v="2711.76"/>
    <n v="2711.76"/>
    <n v="2711.76"/>
    <n v="2711.76"/>
    <n v="2711.76"/>
    <n v="2711.76"/>
    <n v="2711.76"/>
    <n v="2711.76"/>
    <n v="2711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69.040000000001"/>
    <n v="10169.040000000001"/>
    <n v="32541.119999999999"/>
    <n v="2711.76"/>
    <n v="0"/>
    <n v="0"/>
    <x v="8"/>
    <x v="1"/>
    <x v="1"/>
    <x v="1"/>
    <x v="8"/>
    <x v="12"/>
    <x v="0"/>
    <x v="10"/>
  </r>
  <r>
    <n v="31646"/>
    <x v="1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8"/>
    <x v="13"/>
    <x v="1"/>
    <x v="10"/>
  </r>
  <r>
    <n v="31647"/>
    <x v="106"/>
    <n v="4521.41"/>
    <n v="4521.3999999999996"/>
    <n v="4521.42"/>
    <n v="4573.13"/>
    <n v="4499.6900000000005"/>
    <n v="4499.74"/>
    <n v="3747.9900000000002"/>
    <n v="3789.91"/>
    <n v="3789.86"/>
    <n v="3789.92"/>
    <n v="3789.86"/>
    <n v="4635.6099999999997"/>
    <n v="10024.39"/>
    <n v="9938.02"/>
    <n v="9122.14"/>
    <n v="9122.14"/>
    <n v="9122.14"/>
    <n v="9122.14"/>
    <n v="9122.14"/>
    <n v="9122.14"/>
    <n v="9122.14"/>
    <n v="9122.14"/>
    <n v="9122.14"/>
    <n v="9122.14"/>
    <n v="9122.14"/>
    <n v="9122.14"/>
    <n v="8956.7800000000007"/>
    <n v="8771.61"/>
    <n v="8674.18"/>
    <n v="8674.18"/>
    <n v="8674.18"/>
    <n v="8674.18"/>
    <n v="8674.18"/>
    <n v="8674.18"/>
    <n v="8674.18"/>
    <n v="8674.18"/>
    <n v="8674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679.94"/>
    <n v="111183.81"/>
    <n v="105366.11"/>
    <n v="8674.18"/>
    <n v="0"/>
    <n v="0"/>
    <x v="9"/>
    <x v="1"/>
    <x v="1"/>
    <x v="1"/>
    <x v="10"/>
    <x v="17"/>
    <x v="0"/>
    <x v="10"/>
  </r>
  <r>
    <n v="31651"/>
    <x v="1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8"/>
    <x v="14"/>
    <x v="1"/>
    <x v="10"/>
  </r>
  <r>
    <n v="31652"/>
    <x v="1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8"/>
    <x v="15"/>
    <x v="1"/>
    <x v="10"/>
  </r>
  <r>
    <n v="31653"/>
    <x v="1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8"/>
    <x v="1"/>
    <x v="1"/>
    <x v="1"/>
    <x v="8"/>
    <x v="16"/>
    <x v="1"/>
    <x v="10"/>
  </r>
  <r>
    <n v="31654"/>
    <x v="110"/>
    <n v="1375.8700000000001"/>
    <n v="1375.8700000000001"/>
    <n v="1375.8700000000001"/>
    <n v="1375.8700000000001"/>
    <n v="1375.8700000000001"/>
    <n v="1375.8700000000001"/>
    <n v="1375.8700000000001"/>
    <n v="1375.8700000000001"/>
    <n v="1375.8700000000001"/>
    <n v="1375.8700000000001"/>
    <n v="1375.8700000000001"/>
    <n v="1375.8700000000001"/>
    <n v="1375.87"/>
    <n v="1375.87"/>
    <n v="1375.87"/>
    <n v="1375.87"/>
    <n v="1375.87"/>
    <n v="1375.87"/>
    <n v="1375.87"/>
    <n v="1375.87"/>
    <n v="1375.87"/>
    <n v="1375.87"/>
    <n v="1375.87"/>
    <n v="1375.87"/>
    <n v="1100.69"/>
    <n v="1100.69"/>
    <n v="1100.69"/>
    <n v="1100.69"/>
    <n v="1100.69"/>
    <n v="1100.69"/>
    <n v="1100.69"/>
    <n v="1100.69"/>
    <n v="1100.69"/>
    <n v="1100.69"/>
    <n v="1100.69"/>
    <n v="1100.69"/>
    <n v="1100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510.439999999999"/>
    <n v="16510.439999999999"/>
    <n v="13208.28"/>
    <n v="1100.69"/>
    <n v="0"/>
    <n v="0"/>
    <x v="8"/>
    <x v="1"/>
    <x v="1"/>
    <x v="1"/>
    <x v="8"/>
    <x v="12"/>
    <x v="0"/>
    <x v="10"/>
  </r>
  <r>
    <n v="31700"/>
    <x v="111"/>
    <n v="13163.58"/>
    <n v="13163.56"/>
    <n v="13163.55"/>
    <n v="13163.56"/>
    <n v="13163.56"/>
    <n v="13163.58"/>
    <n v="13163.58"/>
    <n v="13163.56"/>
    <n v="13163.550000000001"/>
    <n v="13163.57"/>
    <n v="13163.550000000001"/>
    <n v="13163.550000000001"/>
    <n v="13073.48"/>
    <n v="13073.48"/>
    <n v="13073.48"/>
    <n v="13073.48"/>
    <n v="13073.48"/>
    <n v="13073.48"/>
    <n v="13073.48"/>
    <n v="13073.48"/>
    <n v="13073.48"/>
    <n v="13073.48"/>
    <n v="13073.48"/>
    <n v="13073.48"/>
    <n v="13073.48"/>
    <n v="13073.48"/>
    <n v="13073.48"/>
    <n v="13073.48"/>
    <n v="13073.48"/>
    <n v="13073.48"/>
    <n v="13073.48"/>
    <n v="13073.48"/>
    <n v="13073.48"/>
    <n v="13073.48"/>
    <n v="13073.48"/>
    <n v="13073.48"/>
    <n v="13073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7962.75"/>
    <n v="156881.76"/>
    <n v="156881.76"/>
    <n v="13073.48"/>
    <n v="0"/>
    <n v="0"/>
    <x v="6"/>
    <x v="1"/>
    <x v="1"/>
    <x v="6"/>
    <x v="6"/>
    <x v="6"/>
    <x v="0"/>
    <x v="11"/>
  </r>
  <r>
    <n v="34028"/>
    <x v="1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"/>
    <x v="1"/>
    <x v="1"/>
    <x v="7"/>
    <x v="7"/>
    <x v="7"/>
    <x v="1"/>
    <x v="12"/>
  </r>
  <r>
    <n v="34030"/>
    <x v="1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"/>
    <x v="1"/>
    <x v="1"/>
    <x v="7"/>
    <x v="7"/>
    <x v="7"/>
    <x v="0"/>
    <x v="12"/>
  </r>
  <r>
    <n v="34042"/>
    <x v="1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"/>
    <x v="1"/>
    <x v="1"/>
    <x v="7"/>
    <x v="7"/>
    <x v="7"/>
    <x v="1"/>
    <x v="12"/>
  </r>
  <r>
    <n v="34081"/>
    <x v="1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"/>
    <x v="1"/>
    <x v="1"/>
    <x v="7"/>
    <x v="7"/>
    <x v="7"/>
    <x v="0"/>
    <x v="12"/>
  </r>
  <r>
    <n v="34099"/>
    <x v="1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"/>
    <x v="1"/>
    <x v="1"/>
    <x v="7"/>
    <x v="7"/>
    <x v="7"/>
    <x v="0"/>
    <x v="12"/>
  </r>
  <r>
    <n v="34120"/>
    <x v="1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"/>
    <x v="1"/>
    <x v="1"/>
    <x v="1"/>
    <x v="11"/>
    <x v="18"/>
    <x v="0"/>
    <x v="13"/>
  </r>
  <r>
    <n v="34128"/>
    <x v="1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"/>
    <x v="1"/>
    <x v="1"/>
    <x v="1"/>
    <x v="12"/>
    <x v="3"/>
    <x v="1"/>
    <x v="13"/>
  </r>
  <r>
    <n v="34130"/>
    <x v="119"/>
    <n v="252539.84"/>
    <n v="281236.51999999996"/>
    <n v="281211.65000000002"/>
    <n v="281579.84999999998"/>
    <n v="281718.77"/>
    <n v="281631.32999999996"/>
    <n v="281854.49"/>
    <n v="283279.70999999996"/>
    <n v="284403.63"/>
    <n v="283556.96000000002"/>
    <n v="283637.43000000005"/>
    <n v="283828.19"/>
    <n v="296922.09999999998"/>
    <n v="296922.09999999998"/>
    <n v="296922.09999999998"/>
    <n v="296922.09999999998"/>
    <n v="296922.09999999998"/>
    <n v="316189.36"/>
    <n v="317177.71999999997"/>
    <n v="317953.23"/>
    <n v="317990.99"/>
    <n v="317990.99"/>
    <n v="317990.99"/>
    <n v="317990.99"/>
    <n v="346049.02"/>
    <n v="346049.02"/>
    <n v="346049.02"/>
    <n v="346049.02"/>
    <n v="346049.02"/>
    <n v="346049.02"/>
    <n v="346049.02"/>
    <n v="346049.02"/>
    <n v="346049.02"/>
    <n v="346049.02"/>
    <n v="346049.02"/>
    <n v="346049.02"/>
    <n v="346049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60478.37"/>
    <n v="3707894.77"/>
    <n v="4152588.24"/>
    <n v="346049.02"/>
    <n v="0"/>
    <n v="0"/>
    <x v="10"/>
    <x v="1"/>
    <x v="1"/>
    <x v="1"/>
    <x v="9"/>
    <x v="19"/>
    <x v="0"/>
    <x v="13"/>
  </r>
  <r>
    <n v="34131"/>
    <x v="120"/>
    <n v="64075.759999999995"/>
    <n v="64502.46"/>
    <n v="64102.18"/>
    <n v="64402.39"/>
    <n v="64173"/>
    <n v="63900.05"/>
    <n v="63753.860000000008"/>
    <n v="63753.860000000008"/>
    <n v="63753.860000000008"/>
    <n v="63759.369999999995"/>
    <n v="63759.369999999995"/>
    <n v="63759.369999999995"/>
    <n v="63759.360000000001"/>
    <n v="63759.360000000001"/>
    <n v="63759.360000000001"/>
    <n v="63759.360000000001"/>
    <n v="63759.360000000001"/>
    <n v="63759.360000000001"/>
    <n v="63759.360000000001"/>
    <n v="63759.360000000001"/>
    <n v="63759.360000000001"/>
    <n v="63759.360000000001"/>
    <n v="63759.360000000001"/>
    <n v="63759.360000000001"/>
    <n v="86783.58"/>
    <n v="86783.58"/>
    <n v="86783.58"/>
    <n v="86783.58"/>
    <n v="86783.58"/>
    <n v="86783.58"/>
    <n v="86783.58"/>
    <n v="86783.58"/>
    <n v="86783.58"/>
    <n v="86783.58"/>
    <n v="86783.58"/>
    <n v="86783.58"/>
    <n v="86783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7695.53"/>
    <n v="765112.31999999995"/>
    <n v="1041402.96"/>
    <n v="86783.58"/>
    <n v="0"/>
    <n v="0"/>
    <x v="10"/>
    <x v="1"/>
    <x v="1"/>
    <x v="1"/>
    <x v="9"/>
    <x v="20"/>
    <x v="0"/>
    <x v="13"/>
  </r>
  <r>
    <n v="34132"/>
    <x v="121"/>
    <n v="78668.23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95863.35"/>
    <n v="95863.35"/>
    <n v="95863.35"/>
    <n v="95863.35"/>
    <n v="95863.35"/>
    <n v="95863.35"/>
    <n v="95863.35"/>
    <n v="95863.35"/>
    <n v="95863.35"/>
    <n v="95863.35"/>
    <n v="95863.35"/>
    <n v="95863.35"/>
    <n v="95863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9125.51"/>
    <n v="949589.76"/>
    <n v="1150360.2"/>
    <n v="95863.35"/>
    <n v="0"/>
    <n v="0"/>
    <x v="10"/>
    <x v="1"/>
    <x v="1"/>
    <x v="1"/>
    <x v="9"/>
    <x v="21"/>
    <x v="0"/>
    <x v="13"/>
  </r>
  <r>
    <n v="34133"/>
    <x v="122"/>
    <n v="1914.36"/>
    <n v="1914.36"/>
    <n v="1914.36"/>
    <n v="1914.36"/>
    <n v="1914.36"/>
    <n v="1914.36"/>
    <n v="1914.36"/>
    <n v="1914.36"/>
    <n v="1914.36"/>
    <n v="1914.36"/>
    <n v="1914.36"/>
    <n v="1914.36"/>
    <n v="1914.35"/>
    <n v="1914.35"/>
    <n v="1914.35"/>
    <n v="1914.35"/>
    <n v="1914.35"/>
    <n v="1914.35"/>
    <n v="1914.35"/>
    <n v="1914.35"/>
    <n v="1914.35"/>
    <n v="1914.35"/>
    <n v="1914.35"/>
    <n v="1914.35"/>
    <n v="2319.1"/>
    <n v="2319.1"/>
    <n v="2319.1"/>
    <n v="2319.1"/>
    <n v="2319.1"/>
    <n v="2319.1"/>
    <n v="2319.1"/>
    <n v="2319.1"/>
    <n v="2319.1"/>
    <n v="2319.1"/>
    <n v="2319.1"/>
    <n v="2319.1"/>
    <n v="2319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972.32"/>
    <n v="22972.2"/>
    <n v="27829.200000000001"/>
    <n v="2319.1"/>
    <n v="0"/>
    <n v="0"/>
    <x v="10"/>
    <x v="1"/>
    <x v="1"/>
    <x v="1"/>
    <x v="9"/>
    <x v="22"/>
    <x v="0"/>
    <x v="13"/>
  </r>
  <r>
    <n v="34134"/>
    <x v="123"/>
    <n v="1029.9100000000001"/>
    <n v="1029.9100000000001"/>
    <n v="1029.9100000000001"/>
    <n v="1029.9100000000001"/>
    <n v="1029.9100000000001"/>
    <n v="1029.9100000000001"/>
    <n v="1029.9100000000001"/>
    <n v="1029.9100000000001"/>
    <n v="1029.9100000000001"/>
    <n v="1029.9100000000001"/>
    <n v="1029.9100000000001"/>
    <n v="1029.9100000000001"/>
    <n v="1029.92"/>
    <n v="1029.92"/>
    <n v="1029.92"/>
    <n v="1029.92"/>
    <n v="1029.92"/>
    <n v="1029.92"/>
    <n v="1029.92"/>
    <n v="1029.92"/>
    <n v="1029.92"/>
    <n v="1029.92"/>
    <n v="1029.92"/>
    <n v="1029.92"/>
    <n v="1221.77"/>
    <n v="1221.77"/>
    <n v="1221.77"/>
    <n v="1221.77"/>
    <n v="1221.77"/>
    <n v="1221.77"/>
    <n v="1221.77"/>
    <n v="1221.77"/>
    <n v="1221.77"/>
    <n v="1221.77"/>
    <n v="1221.77"/>
    <n v="1221.77"/>
    <n v="1221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58.92"/>
    <n v="12359.04"/>
    <n v="14661.24"/>
    <n v="1221.77"/>
    <n v="0"/>
    <n v="0"/>
    <x v="10"/>
    <x v="1"/>
    <x v="1"/>
    <x v="1"/>
    <x v="9"/>
    <x v="23"/>
    <x v="0"/>
    <x v="13"/>
  </r>
  <r>
    <n v="34135"/>
    <x v="124"/>
    <n v="2908.08"/>
    <n v="2908.08"/>
    <n v="2908.08"/>
    <n v="2908.08"/>
    <n v="2908.08"/>
    <n v="2908.08"/>
    <n v="2908.08"/>
    <n v="2908.08"/>
    <n v="2908.08"/>
    <n v="2908.08"/>
    <n v="2908.08"/>
    <n v="2908.08"/>
    <n v="2908.09"/>
    <n v="2908.09"/>
    <n v="2908.09"/>
    <n v="2908.09"/>
    <n v="2908.09"/>
    <n v="2908.09"/>
    <n v="2908.09"/>
    <n v="2908.09"/>
    <n v="2908.09"/>
    <n v="2908.09"/>
    <n v="2908.09"/>
    <n v="2908.09"/>
    <n v="3212.11"/>
    <n v="3212.11"/>
    <n v="3212.11"/>
    <n v="3212.11"/>
    <n v="3212.11"/>
    <n v="3212.11"/>
    <n v="3212.11"/>
    <n v="3212.11"/>
    <n v="3212.11"/>
    <n v="3212.11"/>
    <n v="3212.11"/>
    <n v="3212.11"/>
    <n v="3212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896.959999999999"/>
    <n v="34897.08"/>
    <n v="38545.32"/>
    <n v="3212.11"/>
    <n v="0"/>
    <n v="0"/>
    <x v="10"/>
    <x v="1"/>
    <x v="1"/>
    <x v="1"/>
    <x v="9"/>
    <x v="24"/>
    <x v="0"/>
    <x v="13"/>
  </r>
  <r>
    <n v="34136"/>
    <x v="125"/>
    <n v="6861.93"/>
    <n v="6861.93"/>
    <n v="6861.93"/>
    <n v="6861.93"/>
    <n v="6861.93"/>
    <n v="6861.93"/>
    <n v="6861.93"/>
    <n v="6861.93"/>
    <n v="6861.93"/>
    <n v="6861.93"/>
    <n v="6861.93"/>
    <n v="6861.93"/>
    <n v="6861.93"/>
    <n v="6861.93"/>
    <n v="6861.93"/>
    <n v="6861.93"/>
    <n v="6861.93"/>
    <n v="6861.93"/>
    <n v="6861.93"/>
    <n v="6861.93"/>
    <n v="6861.93"/>
    <n v="6861.93"/>
    <n v="6861.93"/>
    <n v="6861.93"/>
    <n v="8012.97"/>
    <n v="8012.97"/>
    <n v="8012.97"/>
    <n v="8012.97"/>
    <n v="8012.97"/>
    <n v="8012.97"/>
    <n v="8012.97"/>
    <n v="8012.97"/>
    <n v="8012.97"/>
    <n v="8012.97"/>
    <n v="8012.97"/>
    <n v="8012.97"/>
    <n v="8012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343.16"/>
    <n v="82343.16"/>
    <n v="96155.64"/>
    <n v="8012.97"/>
    <n v="0"/>
    <n v="0"/>
    <x v="10"/>
    <x v="1"/>
    <x v="1"/>
    <x v="1"/>
    <x v="9"/>
    <x v="25"/>
    <x v="0"/>
    <x v="13"/>
  </r>
  <r>
    <n v="34141"/>
    <x v="1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"/>
    <x v="1"/>
    <x v="1"/>
    <x v="1"/>
    <x v="8"/>
    <x v="3"/>
    <x v="1"/>
    <x v="13"/>
  </r>
  <r>
    <n v="34142"/>
    <x v="1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"/>
    <x v="1"/>
    <x v="1"/>
    <x v="1"/>
    <x v="8"/>
    <x v="3"/>
    <x v="1"/>
    <x v="13"/>
  </r>
  <r>
    <n v="34143"/>
    <x v="128"/>
    <n v="5535.49"/>
    <n v="5535.49"/>
    <n v="5535.49"/>
    <n v="5535.49"/>
    <n v="5535.49"/>
    <n v="5535.49"/>
    <n v="5535.49"/>
    <n v="5535.49"/>
    <n v="5535.49"/>
    <n v="5535.49"/>
    <n v="5535.49"/>
    <n v="5535.49"/>
    <n v="5535.49"/>
    <n v="5535.49"/>
    <n v="5535.49"/>
    <n v="5535.49"/>
    <n v="5535.49"/>
    <n v="5535.49"/>
    <n v="5535.49"/>
    <n v="5535.49"/>
    <n v="5535.49"/>
    <n v="5535.49"/>
    <n v="5535.49"/>
    <n v="5535.49"/>
    <n v="6547.15"/>
    <n v="6547.15"/>
    <n v="6547.15"/>
    <n v="6547.15"/>
    <n v="6547.15"/>
    <n v="6547.15"/>
    <n v="6547.15"/>
    <n v="6547.15"/>
    <n v="6547.15"/>
    <n v="6547.15"/>
    <n v="6547.15"/>
    <n v="6547.15"/>
    <n v="6547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425.88"/>
    <n v="66425.88"/>
    <n v="78565.8"/>
    <n v="6547.15"/>
    <n v="0"/>
    <n v="0"/>
    <x v="10"/>
    <x v="1"/>
    <x v="1"/>
    <x v="1"/>
    <x v="8"/>
    <x v="26"/>
    <x v="0"/>
    <x v="13"/>
  </r>
  <r>
    <n v="34144"/>
    <x v="129"/>
    <n v="9933.25"/>
    <n v="9933.25"/>
    <n v="9933.25"/>
    <n v="9933.25"/>
    <n v="9933.25"/>
    <n v="9933.25"/>
    <n v="9933.25"/>
    <n v="9933.25"/>
    <n v="9933.25"/>
    <n v="9933.25"/>
    <n v="9933.25"/>
    <n v="9933.25"/>
    <n v="10007.65"/>
    <n v="10007.65"/>
    <n v="10007.65"/>
    <n v="10007.65"/>
    <n v="10007.65"/>
    <n v="10007.65"/>
    <n v="10007.65"/>
    <n v="10007.65"/>
    <n v="10007.65"/>
    <n v="10007.65"/>
    <n v="10007.65"/>
    <n v="10007.65"/>
    <n v="9396.07"/>
    <n v="9396.07"/>
    <n v="9396.07"/>
    <n v="9396.07"/>
    <n v="9396.07"/>
    <n v="9396.07"/>
    <n v="9396.07"/>
    <n v="9396.07"/>
    <n v="9396.07"/>
    <n v="9396.07"/>
    <n v="9396.07"/>
    <n v="9396.07"/>
    <n v="9396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9199"/>
    <n v="120091.8"/>
    <n v="112752.84"/>
    <n v="9396.07"/>
    <n v="0"/>
    <n v="0"/>
    <x v="10"/>
    <x v="1"/>
    <x v="1"/>
    <x v="1"/>
    <x v="8"/>
    <x v="27"/>
    <x v="0"/>
    <x v="13"/>
  </r>
  <r>
    <n v="34145"/>
    <x v="13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"/>
    <x v="1"/>
    <x v="1"/>
    <x v="1"/>
    <x v="8"/>
    <x v="28"/>
    <x v="0"/>
    <x v="13"/>
  </r>
  <r>
    <n v="34146"/>
    <x v="1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"/>
    <x v="1"/>
    <x v="1"/>
    <x v="1"/>
    <x v="8"/>
    <x v="29"/>
    <x v="0"/>
    <x v="13"/>
  </r>
  <r>
    <n v="34180"/>
    <x v="132"/>
    <n v="497616.43"/>
    <n v="497476.93000000005"/>
    <n v="496882.09"/>
    <n v="497528.06"/>
    <n v="497531.82"/>
    <n v="497567.54000000004"/>
    <n v="497575.61"/>
    <n v="497957.5"/>
    <n v="497968.47"/>
    <n v="497959.69"/>
    <n v="498317.39"/>
    <n v="498346.83"/>
    <n v="498657.93"/>
    <n v="498657.93"/>
    <n v="498657.93"/>
    <n v="498657.93"/>
    <n v="498657.93"/>
    <n v="498657.93"/>
    <n v="498657.93"/>
    <n v="498657.93"/>
    <n v="498657.93"/>
    <n v="498657.93"/>
    <n v="498657.93"/>
    <n v="498657.93"/>
    <n v="479355.05"/>
    <n v="479355.05"/>
    <n v="479355.05"/>
    <n v="479355.05"/>
    <n v="479355.05"/>
    <n v="479355.05"/>
    <n v="479355.05"/>
    <n v="479355.05"/>
    <n v="479355.05"/>
    <n v="479355.05"/>
    <n v="479355.05"/>
    <n v="479355.05"/>
    <n v="479355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72728.3600000003"/>
    <n v="5983895.1600000001"/>
    <n v="5752260.5999999996"/>
    <n v="479355.05"/>
    <n v="0"/>
    <n v="0"/>
    <x v="10"/>
    <x v="1"/>
    <x v="1"/>
    <x v="1"/>
    <x v="13"/>
    <x v="30"/>
    <x v="0"/>
    <x v="13"/>
  </r>
  <r>
    <n v="34181"/>
    <x v="133"/>
    <n v="165773.01"/>
    <n v="163729.07999999999"/>
    <n v="163729.07999999999"/>
    <n v="163729.07999999999"/>
    <n v="163758.65000000002"/>
    <n v="163758.65000000002"/>
    <n v="163562.93"/>
    <n v="163564.4"/>
    <n v="163564.4"/>
    <n v="163564.4"/>
    <n v="163660.43"/>
    <n v="163728.93000000002"/>
    <n v="163728.93"/>
    <n v="163728.93"/>
    <n v="163728.93"/>
    <n v="163728.93"/>
    <n v="163728.93"/>
    <n v="163728.93"/>
    <n v="163728.93"/>
    <n v="163728.93"/>
    <n v="163728.93"/>
    <n v="163728.93"/>
    <n v="163728.93"/>
    <n v="163728.93"/>
    <n v="216830.21"/>
    <n v="216830.21"/>
    <n v="216830.21"/>
    <n v="216830.21"/>
    <n v="216830.21"/>
    <n v="216830.21"/>
    <n v="216830.21"/>
    <n v="216830.21"/>
    <n v="216830.21"/>
    <n v="216830.21"/>
    <n v="216830.21"/>
    <n v="216830.21"/>
    <n v="21683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66123.04"/>
    <n v="1964747.16"/>
    <n v="2601962.52"/>
    <n v="216830.21"/>
    <n v="0"/>
    <n v="0"/>
    <x v="10"/>
    <x v="1"/>
    <x v="1"/>
    <x v="1"/>
    <x v="13"/>
    <x v="31"/>
    <x v="0"/>
    <x v="13"/>
  </r>
  <r>
    <n v="34182"/>
    <x v="134"/>
    <n v="5084.1600000000008"/>
    <n v="5084.1600000000008"/>
    <n v="5084.1600000000008"/>
    <n v="5084.1600000000008"/>
    <n v="5084.1600000000008"/>
    <n v="5072.8"/>
    <n v="5074.67"/>
    <n v="5074.67"/>
    <n v="5074.67"/>
    <n v="5074.67"/>
    <n v="5074.67"/>
    <n v="5074.67"/>
    <n v="5074.67"/>
    <n v="5074.67"/>
    <n v="5074.67"/>
    <n v="5074.67"/>
    <n v="5074.67"/>
    <n v="5074.67"/>
    <n v="5074.67"/>
    <n v="5074.67"/>
    <n v="5074.67"/>
    <n v="5074.67"/>
    <n v="5074.67"/>
    <n v="5074.67"/>
    <n v="4411.0600000000004"/>
    <n v="4411.0600000000004"/>
    <n v="4411.0600000000004"/>
    <n v="4411.0600000000004"/>
    <n v="4411.0600000000004"/>
    <n v="4411.0600000000004"/>
    <n v="4411.0600000000004"/>
    <n v="4411.0600000000004"/>
    <n v="4411.0600000000004"/>
    <n v="4411.0600000000004"/>
    <n v="4411.0600000000004"/>
    <n v="4411.0600000000004"/>
    <n v="4411.06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941.62"/>
    <n v="60896.04"/>
    <n v="52932.72"/>
    <n v="4411.0600000000004"/>
    <n v="0"/>
    <n v="0"/>
    <x v="10"/>
    <x v="1"/>
    <x v="1"/>
    <x v="1"/>
    <x v="13"/>
    <x v="32"/>
    <x v="0"/>
    <x v="13"/>
  </r>
  <r>
    <n v="34183"/>
    <x v="135"/>
    <n v="23202.129999999997"/>
    <n v="23202.129999999997"/>
    <n v="23202.129999999997"/>
    <n v="23202.129999999997"/>
    <n v="23202.129999999997"/>
    <n v="23202.129999999997"/>
    <n v="23202.129999999997"/>
    <n v="23202.129999999997"/>
    <n v="23202.129999999997"/>
    <n v="23202.129999999997"/>
    <n v="23202.129999999997"/>
    <n v="23202.129999999997"/>
    <n v="23202.13"/>
    <n v="23202.13"/>
    <n v="23202.13"/>
    <n v="23202.13"/>
    <n v="23202.13"/>
    <n v="23202.13"/>
    <n v="23202.13"/>
    <n v="23202.13"/>
    <n v="23202.13"/>
    <n v="23202.13"/>
    <n v="23202.13"/>
    <n v="23202.13"/>
    <n v="20257.25"/>
    <n v="20257.25"/>
    <n v="20257.25"/>
    <n v="20257.25"/>
    <n v="20257.25"/>
    <n v="20257.25"/>
    <n v="20257.25"/>
    <n v="20257.25"/>
    <n v="20257.25"/>
    <n v="20257.25"/>
    <n v="20257.25"/>
    <n v="20257.25"/>
    <n v="20257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8425.56"/>
    <n v="278425.56"/>
    <n v="243087"/>
    <n v="20257.25"/>
    <n v="0"/>
    <n v="0"/>
    <x v="10"/>
    <x v="1"/>
    <x v="1"/>
    <x v="1"/>
    <x v="13"/>
    <x v="33"/>
    <x v="0"/>
    <x v="13"/>
  </r>
  <r>
    <n v="34184"/>
    <x v="136"/>
    <n v="13092.390000000001"/>
    <n v="13092.390000000001"/>
    <n v="13092.390000000001"/>
    <n v="13092.390000000001"/>
    <n v="13092.390000000001"/>
    <n v="13092.390000000001"/>
    <n v="13092.390000000001"/>
    <n v="13092.390000000001"/>
    <n v="13092.390000000001"/>
    <n v="13092.390000000001"/>
    <n v="13092.390000000001"/>
    <n v="13077.140000000001"/>
    <n v="13077.14"/>
    <n v="13077.14"/>
    <n v="13077.14"/>
    <n v="13077.14"/>
    <n v="13077.14"/>
    <n v="13077.14"/>
    <n v="13077.14"/>
    <n v="13077.14"/>
    <n v="13077.14"/>
    <n v="13077.14"/>
    <n v="13077.14"/>
    <n v="13077.14"/>
    <n v="13270.88"/>
    <n v="13270.88"/>
    <n v="13270.88"/>
    <n v="13270.88"/>
    <n v="13270.88"/>
    <n v="13270.88"/>
    <n v="13270.88"/>
    <n v="13270.88"/>
    <n v="13270.88"/>
    <n v="13270.88"/>
    <n v="13270.88"/>
    <n v="13270.88"/>
    <n v="13270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7093.43"/>
    <n v="156925.68"/>
    <n v="159250.56"/>
    <n v="13270.88"/>
    <n v="0"/>
    <n v="0"/>
    <x v="10"/>
    <x v="1"/>
    <x v="1"/>
    <x v="1"/>
    <x v="13"/>
    <x v="34"/>
    <x v="0"/>
    <x v="13"/>
  </r>
  <r>
    <n v="34185"/>
    <x v="137"/>
    <n v="12929.800000000001"/>
    <n v="12929.800000000001"/>
    <n v="12929.800000000001"/>
    <n v="12929.800000000001"/>
    <n v="12929.800000000001"/>
    <n v="12929.800000000001"/>
    <n v="12929.800000000001"/>
    <n v="12929.800000000001"/>
    <n v="12929.800000000001"/>
    <n v="12929.800000000001"/>
    <n v="12929.800000000001"/>
    <n v="12929.800000000001"/>
    <n v="12929.81"/>
    <n v="12929.81"/>
    <n v="12929.81"/>
    <n v="12929.81"/>
    <n v="12929.81"/>
    <n v="12929.81"/>
    <n v="12929.81"/>
    <n v="12929.81"/>
    <n v="12929.81"/>
    <n v="12929.81"/>
    <n v="12929.81"/>
    <n v="12929.81"/>
    <n v="13025.58"/>
    <n v="13025.58"/>
    <n v="13025.58"/>
    <n v="13025.58"/>
    <n v="13025.58"/>
    <n v="13025.58"/>
    <n v="13025.58"/>
    <n v="13025.58"/>
    <n v="13025.58"/>
    <n v="13025.58"/>
    <n v="13025.58"/>
    <n v="13025.58"/>
    <n v="13025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5157.6"/>
    <n v="155157.72"/>
    <n v="156306.96"/>
    <n v="13025.58"/>
    <n v="0"/>
    <n v="0"/>
    <x v="10"/>
    <x v="1"/>
    <x v="1"/>
    <x v="1"/>
    <x v="13"/>
    <x v="35"/>
    <x v="0"/>
    <x v="13"/>
  </r>
  <r>
    <n v="34186"/>
    <x v="138"/>
    <n v="28978.2"/>
    <n v="28978.2"/>
    <n v="28978.2"/>
    <n v="28978.2"/>
    <n v="28978.2"/>
    <n v="28978.2"/>
    <n v="28978.2"/>
    <n v="28978.2"/>
    <n v="28978.2"/>
    <n v="28978.2"/>
    <n v="28978.2"/>
    <n v="28978.2"/>
    <n v="28978.2"/>
    <n v="28978.2"/>
    <n v="28978.2"/>
    <n v="28978.2"/>
    <n v="28978.2"/>
    <n v="28978.2"/>
    <n v="28978.2"/>
    <n v="28978.2"/>
    <n v="28978.2"/>
    <n v="28978.2"/>
    <n v="28978.2"/>
    <n v="28978.2"/>
    <n v="32656.2"/>
    <n v="32656.2"/>
    <n v="32656.2"/>
    <n v="32656.2"/>
    <n v="32656.2"/>
    <n v="32656.2"/>
    <n v="32656.2"/>
    <n v="32656.2"/>
    <n v="32656.2"/>
    <n v="32656.2"/>
    <n v="34757.839999999997"/>
    <n v="34968.01"/>
    <n v="35178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7738.4"/>
    <n v="347738.4"/>
    <n v="396287.85"/>
    <n v="35178.17"/>
    <n v="0"/>
    <n v="0"/>
    <x v="10"/>
    <x v="1"/>
    <x v="1"/>
    <x v="1"/>
    <x v="13"/>
    <x v="36"/>
    <x v="0"/>
    <x v="13"/>
  </r>
  <r>
    <n v="34198"/>
    <x v="1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"/>
    <x v="1"/>
    <x v="1"/>
    <x v="1"/>
    <x v="14"/>
    <x v="37"/>
    <x v="0"/>
    <x v="13"/>
  </r>
  <r>
    <n v="34199"/>
    <x v="140"/>
    <n v="890919.81"/>
    <n v="891766.86"/>
    <n v="891847.21"/>
    <n v="893513.15"/>
    <n v="893651.93"/>
    <n v="894127.89"/>
    <n v="894366.86"/>
    <n v="894665.48"/>
    <n v="894249.33000000007"/>
    <n v="894257.82000000007"/>
    <n v="894302.79"/>
    <n v="894125.33000000007"/>
    <n v="1087596.43"/>
    <n v="1087861.69"/>
    <n v="1087862.05"/>
    <n v="1089398.22"/>
    <n v="1089772.27"/>
    <n v="1089772.27"/>
    <n v="1089772.27"/>
    <n v="1089772.27"/>
    <n v="1089772.27"/>
    <n v="1089772.27"/>
    <n v="1136355.0900000001"/>
    <n v="1137498.18"/>
    <n v="1321935.6299999999"/>
    <n v="1321935.6299999999"/>
    <n v="1321935.6299999999"/>
    <n v="1321935.6299999999"/>
    <n v="1321935.6299999999"/>
    <n v="1321935.6299999999"/>
    <n v="1321935.6299999999"/>
    <n v="1321935.6299999999"/>
    <n v="1321935.6299999999"/>
    <n v="1321935.6299999999"/>
    <n v="1321935.6299999999"/>
    <n v="1321935.6299999999"/>
    <n v="1321935.62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721794.460000001"/>
    <n v="13165205.279999999"/>
    <n v="15863227.560000001"/>
    <n v="1321935.6299999999"/>
    <n v="0"/>
    <n v="0"/>
    <x v="10"/>
    <x v="1"/>
    <x v="1"/>
    <x v="1"/>
    <x v="15"/>
    <x v="38"/>
    <x v="0"/>
    <x v="13"/>
  </r>
  <r>
    <n v="34220"/>
    <x v="1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802.81"/>
    <n v="93980.29"/>
    <n v="94035.14"/>
    <n v="95896.38"/>
    <n v="95915.41"/>
    <n v="95921.7"/>
    <n v="95926.98"/>
    <n v="97270.59"/>
    <n v="98615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1749.3"/>
    <n v="98615.21"/>
    <n v="0"/>
    <n v="0"/>
    <x v="10"/>
    <x v="1"/>
    <x v="1"/>
    <x v="1"/>
    <x v="11"/>
    <x v="18"/>
    <x v="0"/>
    <x v="14"/>
  </r>
  <r>
    <n v="34228"/>
    <x v="1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"/>
    <x v="1"/>
    <x v="1"/>
    <x v="1"/>
    <x v="12"/>
    <x v="3"/>
    <x v="1"/>
    <x v="14"/>
  </r>
  <r>
    <n v="34230"/>
    <x v="143"/>
    <n v="61021"/>
    <n v="61027.78"/>
    <n v="61024.549999999996"/>
    <n v="61024.549999999996"/>
    <n v="61024.549999999996"/>
    <n v="61024.549999999996"/>
    <n v="61121.56"/>
    <n v="61121.56"/>
    <n v="61121.56"/>
    <n v="61121.56"/>
    <n v="61074.590000000004"/>
    <n v="61074.590000000004"/>
    <n v="61040.38"/>
    <n v="65133.9"/>
    <n v="68794.850000000006"/>
    <n v="91872.1"/>
    <n v="93689.1"/>
    <n v="98229.92"/>
    <n v="100622.81"/>
    <n v="100993.71"/>
    <n v="101364.61"/>
    <n v="102135.51"/>
    <n v="102508.42"/>
    <n v="102893.32"/>
    <n v="146669.28"/>
    <n v="151146.79999999999"/>
    <n v="152909.14000000001"/>
    <n v="156486.76999999999"/>
    <n v="158544.94"/>
    <n v="159893.12"/>
    <n v="161241.29"/>
    <n v="162589.46"/>
    <n v="163937.64000000001"/>
    <n v="166049.06"/>
    <n v="167474.15"/>
    <n v="168899.24"/>
    <n v="17215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2782.4"/>
    <n v="1089278.6299999999"/>
    <n v="1915840.89"/>
    <n v="172150.98"/>
    <n v="0"/>
    <n v="0"/>
    <x v="10"/>
    <x v="1"/>
    <x v="1"/>
    <x v="1"/>
    <x v="9"/>
    <x v="19"/>
    <x v="0"/>
    <x v="14"/>
  </r>
  <r>
    <n v="34231"/>
    <x v="144"/>
    <n v="269332.59999999998"/>
    <n v="273743.06"/>
    <n v="273167.65000000002"/>
    <n v="273073.81"/>
    <n v="276208.18"/>
    <n v="276287.39"/>
    <n v="275058.69"/>
    <n v="275959.14"/>
    <n v="275741.95"/>
    <n v="274681.65999999997"/>
    <n v="274681.65999999997"/>
    <n v="274681.65999999997"/>
    <n v="275853.95"/>
    <n v="277207.23"/>
    <n v="281585.71999999997"/>
    <n v="284390.21999999997"/>
    <n v="285464.15000000002"/>
    <n v="298293.19"/>
    <n v="298481.12"/>
    <n v="298743.51"/>
    <n v="298823.67"/>
    <n v="301791.14"/>
    <n v="301869.90999999997"/>
    <n v="301996.68"/>
    <n v="355797.47"/>
    <n v="358421.34"/>
    <n v="358421.34"/>
    <n v="376130.46"/>
    <n v="377206.46"/>
    <n v="383865.76"/>
    <n v="390280.43"/>
    <n v="393224.43"/>
    <n v="393980.56"/>
    <n v="396865.7"/>
    <n v="396944.2"/>
    <n v="397022.7"/>
    <n v="410822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92617.45"/>
    <n v="3504500.49"/>
    <n v="4578160.8499999996"/>
    <n v="410822.52"/>
    <n v="0"/>
    <n v="0"/>
    <x v="10"/>
    <x v="1"/>
    <x v="1"/>
    <x v="1"/>
    <x v="9"/>
    <x v="20"/>
    <x v="0"/>
    <x v="14"/>
  </r>
  <r>
    <n v="34232"/>
    <x v="145"/>
    <n v="342396.22000000003"/>
    <n v="343229.86"/>
    <n v="343229.86"/>
    <n v="343229.86000000004"/>
    <n v="343230.59"/>
    <n v="343210.77"/>
    <n v="343210.77"/>
    <n v="343184.78"/>
    <n v="345354.51"/>
    <n v="345354.51"/>
    <n v="345477.66000000003"/>
    <n v="345581.53"/>
    <n v="345581.53"/>
    <n v="346866.97"/>
    <n v="349481.96"/>
    <n v="360017.97"/>
    <n v="360781.31"/>
    <n v="424903.31"/>
    <n v="439066.31"/>
    <n v="442419.67"/>
    <n v="444606.01"/>
    <n v="462056.61"/>
    <n v="462363.62"/>
    <n v="462678.1"/>
    <n v="665887.25"/>
    <n v="665896.52"/>
    <n v="666396.27"/>
    <n v="667366.99"/>
    <n v="667375.86"/>
    <n v="667384.74"/>
    <n v="667419.74"/>
    <n v="676566.41"/>
    <n v="677873.07"/>
    <n v="680113.07"/>
    <n v="681419.74"/>
    <n v="681419.74"/>
    <n v="688233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26690.92"/>
    <n v="4900823.37"/>
    <n v="8065119.4000000004"/>
    <n v="688233.07"/>
    <n v="0"/>
    <n v="0"/>
    <x v="10"/>
    <x v="1"/>
    <x v="1"/>
    <x v="1"/>
    <x v="9"/>
    <x v="21"/>
    <x v="0"/>
    <x v="14"/>
  </r>
  <r>
    <n v="34233"/>
    <x v="146"/>
    <n v="9339.0400000000009"/>
    <n v="9346.34"/>
    <n v="9346.34"/>
    <n v="9346.34"/>
    <n v="9346.34"/>
    <n v="9346.34"/>
    <n v="9346.34"/>
    <n v="9346.34"/>
    <n v="9346.34"/>
    <n v="9346.34"/>
    <n v="9346.34"/>
    <n v="9346.34"/>
    <n v="9346.34"/>
    <n v="9351.14"/>
    <n v="9355.94"/>
    <n v="9430.0400000000009"/>
    <n v="9439.64"/>
    <n v="12356.96"/>
    <n v="12376.6"/>
    <n v="12397.85"/>
    <n v="12419.09"/>
    <n v="12440.34"/>
    <n v="12463.18"/>
    <n v="12495.63"/>
    <n v="12653.6"/>
    <n v="12653.6"/>
    <n v="12653.6"/>
    <n v="12653.6"/>
    <n v="12653.6"/>
    <n v="12653.6"/>
    <n v="12653.6"/>
    <n v="12653.6"/>
    <n v="12653.6"/>
    <n v="12653.6"/>
    <n v="12653.6"/>
    <n v="12653.6"/>
    <n v="12653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2148.78"/>
    <n v="133872.75"/>
    <n v="151843.20000000001"/>
    <n v="12653.6"/>
    <n v="0"/>
    <n v="0"/>
    <x v="10"/>
    <x v="1"/>
    <x v="1"/>
    <x v="1"/>
    <x v="9"/>
    <x v="22"/>
    <x v="0"/>
    <x v="14"/>
  </r>
  <r>
    <n v="34234"/>
    <x v="147"/>
    <n v="8965.56"/>
    <n v="8965.56"/>
    <n v="8965.56"/>
    <n v="8965.56"/>
    <n v="8965.56"/>
    <n v="8965.56"/>
    <n v="8965.56"/>
    <n v="8965.56"/>
    <n v="8965.56"/>
    <n v="8965.56"/>
    <n v="8965.56"/>
    <n v="8965.56"/>
    <n v="8965.5499999999993"/>
    <n v="8965.5499999999993"/>
    <n v="8965.5499999999993"/>
    <n v="9024.26"/>
    <n v="9024.26"/>
    <n v="9024.26"/>
    <n v="9024.26"/>
    <n v="9024.26"/>
    <n v="9024.26"/>
    <n v="9024.26"/>
    <n v="9024.26"/>
    <n v="9024.26"/>
    <n v="7924.43"/>
    <n v="7924.43"/>
    <n v="7924.43"/>
    <n v="7924.43"/>
    <n v="7924.43"/>
    <n v="7924.43"/>
    <n v="7924.43"/>
    <n v="7924.43"/>
    <n v="7924.43"/>
    <n v="7924.43"/>
    <n v="7924.43"/>
    <n v="7924.43"/>
    <n v="7924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7586.72"/>
    <n v="108114.99"/>
    <n v="95093.16"/>
    <n v="7924.43"/>
    <n v="0"/>
    <n v="0"/>
    <x v="10"/>
    <x v="1"/>
    <x v="1"/>
    <x v="1"/>
    <x v="9"/>
    <x v="23"/>
    <x v="0"/>
    <x v="14"/>
  </r>
  <r>
    <n v="34235"/>
    <x v="148"/>
    <n v="5626.7300000000005"/>
    <n v="5626.7300000000005"/>
    <n v="5626.7300000000005"/>
    <n v="5626.7300000000005"/>
    <n v="5626.7300000000005"/>
    <n v="5626.7300000000005"/>
    <n v="5626.7300000000005"/>
    <n v="5626.7300000000005"/>
    <n v="5626.7300000000005"/>
    <n v="5626.7300000000005"/>
    <n v="5626.7300000000005"/>
    <n v="5626.7300000000005"/>
    <n v="5626.73"/>
    <n v="6028.34"/>
    <n v="6028.34"/>
    <n v="6117.8"/>
    <n v="6117.8"/>
    <n v="6117.8"/>
    <n v="6117.8"/>
    <n v="6117.8"/>
    <n v="6117.8"/>
    <n v="6117.8"/>
    <n v="6117.8"/>
    <n v="6117.8"/>
    <n v="5654.33"/>
    <n v="5654.33"/>
    <n v="5654.33"/>
    <n v="5654.33"/>
    <n v="5654.33"/>
    <n v="5654.33"/>
    <n v="5654.33"/>
    <n v="5654.33"/>
    <n v="5654.33"/>
    <n v="5654.33"/>
    <n v="5654.33"/>
    <n v="5654.33"/>
    <n v="5654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520.759999999995"/>
    <n v="72743.61"/>
    <n v="67851.960000000006"/>
    <n v="5654.33"/>
    <n v="0"/>
    <n v="0"/>
    <x v="10"/>
    <x v="1"/>
    <x v="1"/>
    <x v="1"/>
    <x v="9"/>
    <x v="24"/>
    <x v="0"/>
    <x v="14"/>
  </r>
  <r>
    <n v="34236"/>
    <x v="149"/>
    <n v="4739.9400000000005"/>
    <n v="4739.9400000000005"/>
    <n v="4739.9400000000005"/>
    <n v="4739.9400000000005"/>
    <n v="4739.9400000000005"/>
    <n v="4739.9400000000005"/>
    <n v="4739.9400000000005"/>
    <n v="4739.9400000000005"/>
    <n v="4739.9400000000005"/>
    <n v="4739.9400000000005"/>
    <n v="4739.9400000000005"/>
    <n v="4739.9400000000005"/>
    <n v="4739.9399999999996"/>
    <n v="4739.9399999999996"/>
    <n v="4739.9399999999996"/>
    <n v="4818.91"/>
    <n v="4818.91"/>
    <n v="4818.91"/>
    <n v="4818.91"/>
    <n v="4818.91"/>
    <n v="4818.91"/>
    <n v="4818.91"/>
    <n v="4818.91"/>
    <n v="4818.91"/>
    <n v="3698.84"/>
    <n v="3698.84"/>
    <n v="3698.84"/>
    <n v="3698.84"/>
    <n v="3698.84"/>
    <n v="3698.84"/>
    <n v="3698.84"/>
    <n v="3698.84"/>
    <n v="3698.84"/>
    <n v="3698.84"/>
    <n v="3698.84"/>
    <n v="3698.84"/>
    <n v="3698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879.28"/>
    <n v="57590.01"/>
    <n v="44386.080000000002"/>
    <n v="3698.84"/>
    <n v="0"/>
    <n v="0"/>
    <x v="10"/>
    <x v="1"/>
    <x v="1"/>
    <x v="1"/>
    <x v="9"/>
    <x v="25"/>
    <x v="0"/>
    <x v="14"/>
  </r>
  <r>
    <n v="34241"/>
    <x v="1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"/>
    <x v="1"/>
    <x v="1"/>
    <x v="1"/>
    <x v="8"/>
    <x v="3"/>
    <x v="1"/>
    <x v="14"/>
  </r>
  <r>
    <n v="34242"/>
    <x v="1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"/>
    <x v="1"/>
    <x v="1"/>
    <x v="1"/>
    <x v="8"/>
    <x v="3"/>
    <x v="1"/>
    <x v="14"/>
  </r>
  <r>
    <n v="34243"/>
    <x v="152"/>
    <n v="7512.05"/>
    <n v="7512.05"/>
    <n v="7512.05"/>
    <n v="7512.05"/>
    <n v="7512.05"/>
    <n v="7512.05"/>
    <n v="7512.05"/>
    <n v="7512.05"/>
    <n v="7512.05"/>
    <n v="7490.17"/>
    <n v="7490.17"/>
    <n v="7490.17"/>
    <n v="7490.17"/>
    <n v="7535.48"/>
    <n v="7580.79"/>
    <n v="7626.1"/>
    <n v="7671.42"/>
    <n v="8330.44"/>
    <n v="8375.75"/>
    <n v="8421.07"/>
    <n v="8466.3799999999992"/>
    <n v="8511.69"/>
    <n v="8557"/>
    <n v="8602.32"/>
    <n v="6619.91"/>
    <n v="6619.91"/>
    <n v="6619.91"/>
    <n v="6619.91"/>
    <n v="6619.91"/>
    <n v="6619.91"/>
    <n v="6661.85"/>
    <n v="6661.85"/>
    <n v="6661.85"/>
    <n v="6661.85"/>
    <n v="6661.85"/>
    <n v="6661.85"/>
    <n v="6661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078.96"/>
    <n v="97168.61"/>
    <n v="79690.559999999998"/>
    <n v="6661.85"/>
    <n v="0"/>
    <n v="0"/>
    <x v="10"/>
    <x v="1"/>
    <x v="1"/>
    <x v="1"/>
    <x v="8"/>
    <x v="26"/>
    <x v="0"/>
    <x v="14"/>
  </r>
  <r>
    <n v="34244"/>
    <x v="153"/>
    <n v="5098.5599999999995"/>
    <n v="5098.5599999999995"/>
    <n v="5098.5599999999995"/>
    <n v="5098.5599999999995"/>
    <n v="5098.5599999999995"/>
    <n v="5098.5599999999995"/>
    <n v="5098.5599999999995"/>
    <n v="5098.5599999999995"/>
    <n v="5098.5599999999995"/>
    <n v="5098.5599999999995"/>
    <n v="5098.5599999999995"/>
    <n v="5098.5599999999995"/>
    <n v="5081.07"/>
    <n v="7747.98"/>
    <n v="7756.17"/>
    <n v="7825.7"/>
    <n v="7842.08"/>
    <n v="7861.19"/>
    <n v="7880.3"/>
    <n v="7902.14"/>
    <n v="7923.98"/>
    <n v="7945.82"/>
    <n v="7970.39"/>
    <n v="8011.34"/>
    <n v="13805.17"/>
    <n v="13805.17"/>
    <n v="13805.17"/>
    <n v="13805.17"/>
    <n v="13805.17"/>
    <n v="13805.17"/>
    <n v="13805.17"/>
    <n v="13805.17"/>
    <n v="13805.17"/>
    <n v="13805.17"/>
    <n v="13805.17"/>
    <n v="13805.17"/>
    <n v="13805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182.720000000001"/>
    <n v="91748.160000000003"/>
    <n v="165662.04"/>
    <n v="13805.17"/>
    <n v="0"/>
    <n v="0"/>
    <x v="10"/>
    <x v="1"/>
    <x v="1"/>
    <x v="1"/>
    <x v="8"/>
    <x v="27"/>
    <x v="0"/>
    <x v="14"/>
  </r>
  <r>
    <n v="34245"/>
    <x v="154"/>
    <n v="0"/>
    <n v="0"/>
    <n v="0"/>
    <n v="0"/>
    <n v="0"/>
    <n v="0"/>
    <n v="0"/>
    <n v="0"/>
    <n v="0"/>
    <n v="0"/>
    <n v="0"/>
    <n v="0"/>
    <n v="0"/>
    <n v="201.72"/>
    <n v="219.68"/>
    <n v="249.06"/>
    <n v="278.45"/>
    <n v="410.7"/>
    <n v="443.89"/>
    <n v="480.88"/>
    <n v="517.88"/>
    <n v="554.87"/>
    <n v="595.67999999999995"/>
    <n v="659.31"/>
    <n v="967.14"/>
    <n v="967.14"/>
    <n v="967.14"/>
    <n v="967.14"/>
    <n v="967.14"/>
    <n v="967.14"/>
    <n v="1321.51"/>
    <n v="1368.76"/>
    <n v="1416.01"/>
    <n v="1463.26"/>
    <n v="1510.51"/>
    <n v="1557.76"/>
    <n v="160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12.12"/>
    <n v="14440.65"/>
    <n v="1605.01"/>
    <n v="0"/>
    <n v="0"/>
    <x v="10"/>
    <x v="1"/>
    <x v="1"/>
    <x v="1"/>
    <x v="8"/>
    <x v="28"/>
    <x v="0"/>
    <x v="14"/>
  </r>
  <r>
    <n v="34246"/>
    <x v="155"/>
    <n v="0"/>
    <n v="0"/>
    <n v="0"/>
    <n v="0"/>
    <n v="0"/>
    <n v="0"/>
    <n v="0"/>
    <n v="0"/>
    <n v="0"/>
    <n v="0"/>
    <n v="0"/>
    <n v="0"/>
    <n v="0"/>
    <n v="17.96"/>
    <n v="35.93"/>
    <n v="358.85"/>
    <n v="508.22"/>
    <n v="606.66"/>
    <n v="639.84"/>
    <n v="676.84"/>
    <n v="713.84"/>
    <n v="750.83"/>
    <n v="791.63"/>
    <n v="855.27"/>
    <n v="1180.51"/>
    <n v="1180.51"/>
    <n v="1180.51"/>
    <n v="1180.51"/>
    <n v="1180.51"/>
    <n v="1180.51"/>
    <n v="1180.51"/>
    <n v="1180.51"/>
    <n v="1180.51"/>
    <n v="1180.51"/>
    <n v="1180.51"/>
    <n v="1180.51"/>
    <n v="1180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55.87"/>
    <n v="14166.12"/>
    <n v="1180.51"/>
    <n v="0"/>
    <n v="0"/>
    <x v="10"/>
    <x v="1"/>
    <x v="1"/>
    <x v="1"/>
    <x v="8"/>
    <x v="29"/>
    <x v="0"/>
    <x v="14"/>
  </r>
  <r>
    <n v="34280"/>
    <x v="156"/>
    <n v="24866.55"/>
    <n v="24866.55"/>
    <n v="24866.55"/>
    <n v="24866.55"/>
    <n v="24866.55"/>
    <n v="24866.55"/>
    <n v="24866.55"/>
    <n v="24866.55"/>
    <n v="24866.55"/>
    <n v="24987.33"/>
    <n v="24987.33"/>
    <n v="24987.33"/>
    <n v="26992.53"/>
    <n v="27679.95"/>
    <n v="27792.68"/>
    <n v="28006.28"/>
    <n v="28444.66"/>
    <n v="28578.02"/>
    <n v="28903.47"/>
    <n v="29067.27"/>
    <n v="29180"/>
    <n v="29292.73"/>
    <n v="29405.46"/>
    <n v="29518.19"/>
    <n v="33027.980000000003"/>
    <n v="33205.94"/>
    <n v="33383.9"/>
    <n v="33561.870000000003"/>
    <n v="34328.25"/>
    <n v="34472.519999999997"/>
    <n v="34616.800000000003"/>
    <n v="34761.08"/>
    <n v="34905.360000000001"/>
    <n v="35526.639999999999"/>
    <n v="35704.6"/>
    <n v="36179.360000000001"/>
    <n v="39589.05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8760.94"/>
    <n v="342861.24"/>
    <n v="413674.3"/>
    <n v="39589.050000000003"/>
    <n v="0"/>
    <n v="0"/>
    <x v="10"/>
    <x v="1"/>
    <x v="1"/>
    <x v="1"/>
    <x v="13"/>
    <x v="30"/>
    <x v="0"/>
    <x v="14"/>
  </r>
  <r>
    <n v="34281"/>
    <x v="157"/>
    <n v="840521.01"/>
    <n v="840456.38"/>
    <n v="840378.28"/>
    <n v="840378.28"/>
    <n v="840378.28"/>
    <n v="840378.28"/>
    <n v="840378.28"/>
    <n v="840378.28"/>
    <n v="840458.98"/>
    <n v="840189.02"/>
    <n v="840189.02"/>
    <n v="840222.88"/>
    <n v="840044.83"/>
    <n v="843180.79"/>
    <n v="843683.26"/>
    <n v="844796.08"/>
    <n v="845406.7"/>
    <n v="846673.41"/>
    <n v="846875.49"/>
    <n v="846972.63"/>
    <n v="847069.77"/>
    <n v="847179.28"/>
    <n v="847283.88"/>
    <n v="847381.03"/>
    <n v="774567.72"/>
    <n v="774659.82"/>
    <n v="774751.92"/>
    <n v="774844.02"/>
    <n v="774936.12"/>
    <n v="900153.61"/>
    <n v="900245.71"/>
    <n v="900337.81"/>
    <n v="900429.91"/>
    <n v="900522"/>
    <n v="900614.1"/>
    <n v="900706.2"/>
    <n v="903302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84306.970000001"/>
    <n v="10146547.15"/>
    <n v="10176768.939999999"/>
    <n v="903302.92"/>
    <n v="0"/>
    <n v="0"/>
    <x v="10"/>
    <x v="1"/>
    <x v="1"/>
    <x v="1"/>
    <x v="13"/>
    <x v="31"/>
    <x v="0"/>
    <x v="14"/>
  </r>
  <r>
    <n v="34282"/>
    <x v="158"/>
    <n v="7869.58"/>
    <n v="7869.58"/>
    <n v="7869.58"/>
    <n v="7869.58"/>
    <n v="7869.58"/>
    <n v="7869.58"/>
    <n v="7869.58"/>
    <n v="7869.58"/>
    <n v="7869.58"/>
    <n v="7869.58"/>
    <n v="7869.58"/>
    <n v="7869.58"/>
    <n v="7869.57"/>
    <n v="7923.65"/>
    <n v="7930.82"/>
    <n v="7991.95"/>
    <n v="8104.47"/>
    <n v="8111.63"/>
    <n v="8118.8"/>
    <n v="8125.97"/>
    <n v="8200.89"/>
    <n v="8216.5300000000007"/>
    <n v="8232.16"/>
    <n v="8247.7999999999993"/>
    <n v="9551.18"/>
    <n v="9598.2199999999993"/>
    <n v="9640.52"/>
    <n v="9684.4"/>
    <n v="9729.86"/>
    <n v="9775.32"/>
    <n v="9819.2000000000007"/>
    <n v="9866.24"/>
    <n v="9910.1200000000008"/>
    <n v="9955.57"/>
    <n v="10190.98"/>
    <n v="13621.18"/>
    <n v="20069.24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434.96"/>
    <n v="97074.240000000005"/>
    <n v="121342.79"/>
    <n v="20069.240000000002"/>
    <n v="0"/>
    <n v="0"/>
    <x v="10"/>
    <x v="1"/>
    <x v="1"/>
    <x v="1"/>
    <x v="13"/>
    <x v="32"/>
    <x v="0"/>
    <x v="14"/>
  </r>
  <r>
    <n v="34283"/>
    <x v="159"/>
    <n v="3876.73"/>
    <n v="3876.73"/>
    <n v="3883.73"/>
    <n v="3883.7300000000005"/>
    <n v="3883.7300000000005"/>
    <n v="3883.7300000000005"/>
    <n v="3883.7300000000005"/>
    <n v="3883.7300000000005"/>
    <n v="3883.7300000000005"/>
    <n v="3883.7300000000005"/>
    <n v="3883.7300000000005"/>
    <n v="3883.7300000000005"/>
    <n v="3883.73"/>
    <n v="3883.73"/>
    <n v="3891.45"/>
    <n v="3937.18"/>
    <n v="4008.44"/>
    <n v="4008.44"/>
    <n v="4125.05"/>
    <n v="4125.05"/>
    <n v="4175.47"/>
    <n v="4181.7700000000004"/>
    <n v="4188.08"/>
    <n v="4194.38"/>
    <n v="3940.46"/>
    <n v="3940.46"/>
    <n v="3940.46"/>
    <n v="3940.46"/>
    <n v="3940.46"/>
    <n v="3940.46"/>
    <n v="3940.46"/>
    <n v="3940.46"/>
    <n v="3940.46"/>
    <n v="3940.46"/>
    <n v="3940.46"/>
    <n v="3940.46"/>
    <n v="7268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590.76"/>
    <n v="48602.77"/>
    <n v="47285.52"/>
    <n v="7268.12"/>
    <n v="0"/>
    <n v="0"/>
    <x v="10"/>
    <x v="1"/>
    <x v="1"/>
    <x v="1"/>
    <x v="13"/>
    <x v="33"/>
    <x v="0"/>
    <x v="14"/>
  </r>
  <r>
    <n v="34284"/>
    <x v="160"/>
    <n v="5335.7099999999991"/>
    <n v="5335.7099999999991"/>
    <n v="5335.7099999999991"/>
    <n v="5335.7100000000009"/>
    <n v="5335.7100000000009"/>
    <n v="5335.7100000000009"/>
    <n v="5335.7100000000009"/>
    <n v="5335.7100000000009"/>
    <n v="5335.7100000000009"/>
    <n v="5335.7100000000009"/>
    <n v="5335.7100000000009"/>
    <n v="5335.7100000000009"/>
    <n v="5335.71"/>
    <n v="5335.71"/>
    <n v="5335.71"/>
    <n v="5462.81"/>
    <n v="5523.67"/>
    <n v="5523.67"/>
    <n v="5624.42"/>
    <n v="5624.42"/>
    <n v="5668.54"/>
    <n v="5674.06"/>
    <n v="5679.58"/>
    <n v="5685.09"/>
    <n v="8764.49"/>
    <n v="8764.49"/>
    <n v="8764.49"/>
    <n v="8764.49"/>
    <n v="8764.49"/>
    <n v="8764.49"/>
    <n v="8764.49"/>
    <n v="8764.49"/>
    <n v="8764.49"/>
    <n v="8764.49"/>
    <n v="8764.49"/>
    <n v="8764.49"/>
    <n v="17059.68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028.52"/>
    <n v="66473.39"/>
    <n v="105173.88"/>
    <n v="17059.689999999999"/>
    <n v="0"/>
    <n v="0"/>
    <x v="10"/>
    <x v="1"/>
    <x v="1"/>
    <x v="1"/>
    <x v="13"/>
    <x v="34"/>
    <x v="0"/>
    <x v="14"/>
  </r>
  <r>
    <n v="34285"/>
    <x v="161"/>
    <n v="7856.24"/>
    <n v="7856.24"/>
    <n v="7856.24"/>
    <n v="7856.24"/>
    <n v="7856.24"/>
    <n v="7856.24"/>
    <n v="7856.24"/>
    <n v="7856.24"/>
    <n v="8193.5"/>
    <n v="8193.5"/>
    <n v="8193.5"/>
    <n v="8193.5"/>
    <n v="8193.51"/>
    <n v="8195.19"/>
    <n v="8195.19"/>
    <n v="8330.9599999999991"/>
    <n v="8474.7999999999993"/>
    <n v="8474.7999999999993"/>
    <n v="8604.83"/>
    <n v="8604.83"/>
    <n v="8663.1299999999992"/>
    <n v="8670.42"/>
    <n v="8677.7099999999991"/>
    <n v="8685"/>
    <n v="8062.24"/>
    <n v="8062.24"/>
    <n v="8062.24"/>
    <n v="8062.24"/>
    <n v="8062.24"/>
    <n v="8062.24"/>
    <n v="8062.24"/>
    <n v="8062.24"/>
    <n v="8062.24"/>
    <n v="8062.24"/>
    <n v="8062.24"/>
    <n v="12430.18"/>
    <n v="15455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623.92"/>
    <n v="101770.37"/>
    <n v="101114.82"/>
    <n v="15455.43"/>
    <n v="0"/>
    <n v="0"/>
    <x v="10"/>
    <x v="1"/>
    <x v="1"/>
    <x v="1"/>
    <x v="13"/>
    <x v="35"/>
    <x v="0"/>
    <x v="14"/>
  </r>
  <r>
    <n v="34286"/>
    <x v="162"/>
    <n v="534972.91"/>
    <n v="534972.91"/>
    <n v="534922.02"/>
    <n v="534922.02"/>
    <n v="534922.02"/>
    <n v="534922.02"/>
    <n v="534922.02"/>
    <n v="534922.02"/>
    <n v="534535.17000000004"/>
    <n v="534535.43000000005"/>
    <n v="534535.43000000005"/>
    <n v="534535.43000000005"/>
    <n v="534604.16"/>
    <n v="535510.93000000005"/>
    <n v="535617.41"/>
    <n v="535723.89"/>
    <n v="535830.37"/>
    <n v="535936.85"/>
    <n v="536043.34"/>
    <n v="536149.81999999995"/>
    <n v="536256.30000000005"/>
    <n v="536362.78"/>
    <n v="536469.26"/>
    <n v="537217.41"/>
    <n v="604550.89"/>
    <n v="604742.27"/>
    <n v="604933.65"/>
    <n v="605125.04"/>
    <n v="605316.42000000004"/>
    <n v="605507.80000000005"/>
    <n v="605699.18999999994"/>
    <n v="605890.56999999995"/>
    <n v="606081.94999999995"/>
    <n v="606273.32999999996"/>
    <n v="606464.72"/>
    <n v="606656.1"/>
    <n v="612704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17619.4000000004"/>
    <n v="6431722.5199999996"/>
    <n v="7267241.9299999997"/>
    <n v="612704.85"/>
    <n v="0"/>
    <n v="0"/>
    <x v="10"/>
    <x v="1"/>
    <x v="1"/>
    <x v="1"/>
    <x v="13"/>
    <x v="36"/>
    <x v="0"/>
    <x v="14"/>
  </r>
  <r>
    <n v="34287"/>
    <x v="1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"/>
    <x v="1"/>
    <x v="1"/>
    <x v="1"/>
    <x v="10"/>
    <x v="17"/>
    <x v="0"/>
    <x v="14"/>
  </r>
  <r>
    <n v="34320"/>
    <x v="1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740.84"/>
    <n v="88854.09"/>
    <n v="88905.95"/>
    <n v="90665.67"/>
    <n v="90683.66"/>
    <n v="90689.61"/>
    <n v="90694.6"/>
    <n v="91964.92"/>
    <n v="93236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0199.34"/>
    <n v="93236.2"/>
    <n v="0"/>
    <n v="0"/>
    <x v="10"/>
    <x v="1"/>
    <x v="1"/>
    <x v="1"/>
    <x v="11"/>
    <x v="18"/>
    <x v="0"/>
    <x v="15"/>
  </r>
  <r>
    <n v="34328"/>
    <x v="1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"/>
    <x v="1"/>
    <x v="1"/>
    <x v="1"/>
    <x v="12"/>
    <x v="3"/>
    <x v="1"/>
    <x v="15"/>
  </r>
  <r>
    <n v="34330"/>
    <x v="166"/>
    <n v="177738.89"/>
    <n v="176986.73"/>
    <n v="177646.53999999998"/>
    <n v="177646.53999999998"/>
    <n v="177645.63"/>
    <n v="177645.63"/>
    <n v="177645.63"/>
    <n v="177645.63"/>
    <n v="177645.63"/>
    <n v="177645.63"/>
    <n v="179463.79"/>
    <n v="180668.13"/>
    <n v="180721.46"/>
    <n v="188226.25"/>
    <n v="194937.99"/>
    <n v="237246.29"/>
    <n v="240577.44"/>
    <n v="248902.28"/>
    <n v="253289.25"/>
    <n v="253969.23"/>
    <n v="254649.22"/>
    <n v="256062.54"/>
    <n v="256746.2"/>
    <n v="257451.85"/>
    <n v="256767.61"/>
    <n v="262516.92"/>
    <n v="264779.83"/>
    <n v="269373.64"/>
    <n v="272016.40999999997"/>
    <n v="273747.52"/>
    <n v="275478.62"/>
    <n v="277209.73"/>
    <n v="278940.83"/>
    <n v="281651.98"/>
    <n v="283481.84999999998"/>
    <n v="285311.71999999997"/>
    <n v="289487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36024.4"/>
    <n v="2822780"/>
    <n v="3281276.66"/>
    <n v="289487.07"/>
    <n v="0"/>
    <n v="0"/>
    <x v="10"/>
    <x v="1"/>
    <x v="1"/>
    <x v="1"/>
    <x v="9"/>
    <x v="19"/>
    <x v="0"/>
    <x v="15"/>
  </r>
  <r>
    <n v="34331"/>
    <x v="167"/>
    <n v="1093162.55"/>
    <n v="1095330.31"/>
    <n v="1222802.43"/>
    <n v="1238352.74"/>
    <n v="1246042.73"/>
    <n v="1246021.27"/>
    <n v="1247921.94"/>
    <n v="1259492.72"/>
    <n v="1259719.1200000001"/>
    <n v="1259998.1900000002"/>
    <n v="1258349.3999999999"/>
    <n v="1258546.71"/>
    <n v="1267021.3899999999"/>
    <n v="1269085.1399999999"/>
    <n v="1275762.3400000001"/>
    <n v="1280039.2"/>
    <n v="1281676.95"/>
    <n v="1301241.23"/>
    <n v="1301527.83"/>
    <n v="1301927.96"/>
    <n v="1302050.21"/>
    <n v="1306575.6100000001"/>
    <n v="1306695.73"/>
    <n v="1306889.06"/>
    <n v="1107857.5900000001"/>
    <n v="1110737.72"/>
    <n v="1110737.72"/>
    <n v="1130176.3999999999"/>
    <n v="1131357.48"/>
    <n v="1138667.1599999999"/>
    <n v="1145708.31"/>
    <n v="1148939.8400000001"/>
    <n v="1149769.82"/>
    <n v="1152936.73"/>
    <n v="1153022.8899999999"/>
    <n v="1153109.06"/>
    <n v="1168256.63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685740.109999999"/>
    <n v="15500492.65"/>
    <n v="13633020.720000001"/>
    <n v="1168256.6399999999"/>
    <n v="0"/>
    <n v="0"/>
    <x v="10"/>
    <x v="1"/>
    <x v="1"/>
    <x v="1"/>
    <x v="9"/>
    <x v="20"/>
    <x v="0"/>
    <x v="15"/>
  </r>
  <r>
    <n v="34332"/>
    <x v="168"/>
    <n v="1490707.44"/>
    <n v="1490413.6800000002"/>
    <n v="1490429.63"/>
    <n v="1490343.94"/>
    <n v="1490343.94"/>
    <n v="1490339.42"/>
    <n v="1490339.42"/>
    <n v="1490339.42"/>
    <n v="1490339.42"/>
    <n v="1490339.42"/>
    <n v="1490659.21"/>
    <n v="1490659.21"/>
    <n v="1493281.56"/>
    <n v="1495325.08"/>
    <n v="1499482.24"/>
    <n v="1516231.8"/>
    <n v="1517445.31"/>
    <n v="1619382.85"/>
    <n v="1641898.38"/>
    <n v="1647229.38"/>
    <n v="1650705.09"/>
    <n v="1678447.07"/>
    <n v="1678935.14"/>
    <n v="1679435.07"/>
    <n v="1464208.12"/>
    <n v="1464217.07"/>
    <n v="1464698.97"/>
    <n v="1465635.02"/>
    <n v="1465643.57"/>
    <n v="1465652.13"/>
    <n v="1465685.89"/>
    <n v="1474505.89"/>
    <n v="1475765.89"/>
    <n v="1477925.89"/>
    <n v="1479185.89"/>
    <n v="1479185.89"/>
    <n v="1485755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885254.149999999"/>
    <n v="19117798.969999999"/>
    <n v="17642310.219999999"/>
    <n v="1485755.89"/>
    <n v="0"/>
    <n v="0"/>
    <x v="10"/>
    <x v="1"/>
    <x v="1"/>
    <x v="1"/>
    <x v="9"/>
    <x v="21"/>
    <x v="0"/>
    <x v="15"/>
  </r>
  <r>
    <n v="34333"/>
    <x v="169"/>
    <n v="39934.979999999996"/>
    <n v="39934.979999999996"/>
    <n v="39934.979999999996"/>
    <n v="39934.979999999996"/>
    <n v="39934.979999999996"/>
    <n v="39934.979999999996"/>
    <n v="39934.979999999996"/>
    <n v="39934.979999999996"/>
    <n v="39934.979999999996"/>
    <n v="39934.979999999996"/>
    <n v="39934.979999999996"/>
    <n v="40306.1"/>
    <n v="40310.32"/>
    <n v="40314.97"/>
    <n v="40319.620000000003"/>
    <n v="40391.4"/>
    <n v="40400.699999999997"/>
    <n v="43226.86"/>
    <n v="43245.89"/>
    <n v="43266.47"/>
    <n v="43287.05"/>
    <n v="43307.63"/>
    <n v="43329.760000000002"/>
    <n v="43361.19"/>
    <n v="29680.25"/>
    <n v="29680.25"/>
    <n v="29680.25"/>
    <n v="29680.25"/>
    <n v="29680.25"/>
    <n v="29680.25"/>
    <n v="29680.25"/>
    <n v="29680.25"/>
    <n v="29680.25"/>
    <n v="29680.25"/>
    <n v="29680.25"/>
    <n v="29680.25"/>
    <n v="29680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9590.88"/>
    <n v="504761.86"/>
    <n v="356163"/>
    <n v="29680.25"/>
    <n v="0"/>
    <n v="0"/>
    <x v="10"/>
    <x v="1"/>
    <x v="1"/>
    <x v="1"/>
    <x v="9"/>
    <x v="22"/>
    <x v="0"/>
    <x v="15"/>
  </r>
  <r>
    <n v="34334"/>
    <x v="170"/>
    <n v="42354.71"/>
    <n v="42354.71"/>
    <n v="42354.71"/>
    <n v="42354.71"/>
    <n v="42354.71"/>
    <n v="42354.71"/>
    <n v="42354.71"/>
    <n v="42354.71"/>
    <n v="42354.71"/>
    <n v="42354.71"/>
    <n v="42354.71"/>
    <n v="42742.55"/>
    <n v="42746.91"/>
    <n v="42746.91"/>
    <n v="42746.91"/>
    <n v="42805.61"/>
    <n v="42805.61"/>
    <n v="42805.61"/>
    <n v="42805.61"/>
    <n v="42805.61"/>
    <n v="42805.61"/>
    <n v="42805.61"/>
    <n v="42805.61"/>
    <n v="42805.61"/>
    <n v="27422.35"/>
    <n v="27422.35"/>
    <n v="27422.35"/>
    <n v="27422.35"/>
    <n v="27422.35"/>
    <n v="27422.35"/>
    <n v="27422.35"/>
    <n v="27422.35"/>
    <n v="27422.35"/>
    <n v="27422.35"/>
    <n v="27422.35"/>
    <n v="27422.35"/>
    <n v="27422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8644.36"/>
    <n v="513491.22"/>
    <n v="329068.2"/>
    <n v="27422.35"/>
    <n v="0"/>
    <n v="0"/>
    <x v="10"/>
    <x v="1"/>
    <x v="1"/>
    <x v="1"/>
    <x v="9"/>
    <x v="23"/>
    <x v="0"/>
    <x v="15"/>
  </r>
  <r>
    <n v="34335"/>
    <x v="171"/>
    <n v="52765.68"/>
    <n v="52765.68"/>
    <n v="52765.68"/>
    <n v="52765.68"/>
    <n v="52765.68"/>
    <n v="52765.68"/>
    <n v="52765.68"/>
    <n v="52765.68"/>
    <n v="52765.68"/>
    <n v="52765.68"/>
    <n v="52765.68"/>
    <n v="52765.68"/>
    <n v="52765.68"/>
    <n v="53179.46"/>
    <n v="53179.46"/>
    <n v="53271.63"/>
    <n v="53271.63"/>
    <n v="53271.63"/>
    <n v="53271.63"/>
    <n v="53271.63"/>
    <n v="53271.63"/>
    <n v="53271.63"/>
    <n v="53271.63"/>
    <n v="53271.63"/>
    <n v="32433.02"/>
    <n v="32433.02"/>
    <n v="32433.02"/>
    <n v="32433.02"/>
    <n v="32433.02"/>
    <n v="32433.02"/>
    <n v="32433.02"/>
    <n v="32433.02"/>
    <n v="32433.02"/>
    <n v="32433.02"/>
    <n v="32433.02"/>
    <n v="32433.02"/>
    <n v="32433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3188.16"/>
    <n v="638569.27"/>
    <n v="389196.24"/>
    <n v="32433.02"/>
    <n v="0"/>
    <n v="0"/>
    <x v="10"/>
    <x v="1"/>
    <x v="1"/>
    <x v="1"/>
    <x v="9"/>
    <x v="24"/>
    <x v="0"/>
    <x v="15"/>
  </r>
  <r>
    <n v="34336"/>
    <x v="172"/>
    <n v="39412.080000000002"/>
    <n v="39412.080000000002"/>
    <n v="39412.080000000002"/>
    <n v="39412.080000000002"/>
    <n v="39412.080000000002"/>
    <n v="39412.080000000002"/>
    <n v="39412.080000000002"/>
    <n v="39412.080000000002"/>
    <n v="39412.080000000002"/>
    <n v="39412.080000000002"/>
    <n v="39412.080000000002"/>
    <n v="39412.080000000002"/>
    <n v="39412.080000000002"/>
    <n v="39412.080000000002"/>
    <n v="39412.080000000002"/>
    <n v="39469.71"/>
    <n v="39469.71"/>
    <n v="39469.71"/>
    <n v="39469.71"/>
    <n v="39469.71"/>
    <n v="39469.71"/>
    <n v="39469.71"/>
    <n v="39469.71"/>
    <n v="39469.71"/>
    <n v="26313.14"/>
    <n v="26313.14"/>
    <n v="26313.14"/>
    <n v="26313.14"/>
    <n v="26313.14"/>
    <n v="26313.14"/>
    <n v="26313.14"/>
    <n v="26313.14"/>
    <n v="26313.14"/>
    <n v="26313.14"/>
    <n v="26313.14"/>
    <n v="26313.14"/>
    <n v="26313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2944.96"/>
    <n v="473463.63"/>
    <n v="315757.68"/>
    <n v="26313.14"/>
    <n v="0"/>
    <n v="0"/>
    <x v="10"/>
    <x v="1"/>
    <x v="1"/>
    <x v="1"/>
    <x v="9"/>
    <x v="25"/>
    <x v="0"/>
    <x v="15"/>
  </r>
  <r>
    <n v="34341"/>
    <x v="1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"/>
    <x v="1"/>
    <x v="1"/>
    <x v="1"/>
    <x v="8"/>
    <x v="3"/>
    <x v="1"/>
    <x v="15"/>
  </r>
  <r>
    <n v="34342"/>
    <x v="1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"/>
    <x v="1"/>
    <x v="1"/>
    <x v="1"/>
    <x v="8"/>
    <x v="3"/>
    <x v="1"/>
    <x v="15"/>
  </r>
  <r>
    <n v="34343"/>
    <x v="175"/>
    <n v="1093329.56"/>
    <n v="1095571.67"/>
    <n v="1097082.52"/>
    <n v="1099067.73"/>
    <n v="1103366.2"/>
    <n v="1106292.8700000001"/>
    <n v="1106753.92"/>
    <n v="1107899.6000000001"/>
    <n v="1108570.68"/>
    <n v="1108483.3799999999"/>
    <n v="1108532.3"/>
    <n v="1108615.53"/>
    <n v="1108661.4099999999"/>
    <n v="1108706.73"/>
    <n v="1108752.04"/>
    <n v="1108797.3500000001"/>
    <n v="1108842.6599999999"/>
    <n v="1109501.69"/>
    <n v="1109547"/>
    <n v="1109592.31"/>
    <n v="1109637.6200000001"/>
    <n v="1109682.94"/>
    <n v="1109728.25"/>
    <n v="1109773.56"/>
    <n v="1393014.04"/>
    <n v="1393014.04"/>
    <n v="1393014.04"/>
    <n v="1393014.04"/>
    <n v="1393014.04"/>
    <n v="1393014.04"/>
    <n v="1393082.81"/>
    <n v="1393082.81"/>
    <n v="1393082.81"/>
    <n v="1393082.81"/>
    <n v="1393082.81"/>
    <n v="1393082.81"/>
    <n v="1393082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243565.960000001"/>
    <n v="13311223.560000001"/>
    <n v="16716581.1"/>
    <n v="1393082.81"/>
    <n v="0"/>
    <n v="0"/>
    <x v="10"/>
    <x v="1"/>
    <x v="1"/>
    <x v="1"/>
    <x v="8"/>
    <x v="26"/>
    <x v="0"/>
    <x v="15"/>
  </r>
  <r>
    <n v="34344"/>
    <x v="176"/>
    <n v="52786.84"/>
    <n v="52791.3"/>
    <n v="52791.3"/>
    <n v="53279.61"/>
    <n v="53279.61"/>
    <n v="53279.61"/>
    <n v="53279.61"/>
    <n v="52493.5"/>
    <n v="52493.5"/>
    <n v="52512.639999999999"/>
    <n v="52493.5"/>
    <n v="52493.5"/>
    <n v="52525.98"/>
    <n v="55705.75"/>
    <n v="55715.519999999997"/>
    <n v="55798.42"/>
    <n v="55817.95"/>
    <n v="55840.74"/>
    <n v="55863.519999999997"/>
    <n v="55889.56"/>
    <n v="55915.6"/>
    <n v="55941.64"/>
    <n v="55970.94"/>
    <n v="56019.76"/>
    <n v="49209.94"/>
    <n v="49209.94"/>
    <n v="49209.94"/>
    <n v="49209.94"/>
    <n v="49209.94"/>
    <n v="49209.94"/>
    <n v="49209.94"/>
    <n v="49209.94"/>
    <n v="49209.94"/>
    <n v="49209.94"/>
    <n v="49209.94"/>
    <n v="49209.94"/>
    <n v="49209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3974.52"/>
    <n v="667005.38"/>
    <n v="590519.28"/>
    <n v="49209.94"/>
    <n v="0"/>
    <n v="0"/>
    <x v="10"/>
    <x v="1"/>
    <x v="1"/>
    <x v="1"/>
    <x v="8"/>
    <x v="27"/>
    <x v="0"/>
    <x v="15"/>
  </r>
  <r>
    <n v="34345"/>
    <x v="177"/>
    <n v="425755.33"/>
    <n v="425754.5"/>
    <n v="425361.82"/>
    <n v="425621.59"/>
    <n v="425621.59"/>
    <n v="425621.59"/>
    <n v="425747.22000000003"/>
    <n v="425750.12"/>
    <n v="425750.12"/>
    <n v="425750.12"/>
    <n v="426586.02"/>
    <n v="426586.02"/>
    <n v="426586.02"/>
    <n v="426787.74"/>
    <n v="426805.71"/>
    <n v="426835.09"/>
    <n v="426864.47"/>
    <n v="426996.72"/>
    <n v="427029.91"/>
    <n v="427066.91"/>
    <n v="427103.9"/>
    <n v="427140.9"/>
    <n v="427181.7"/>
    <n v="427245.34"/>
    <n v="515740.7"/>
    <n v="515740.7"/>
    <n v="515740.7"/>
    <n v="515740.7"/>
    <n v="515740.7"/>
    <n v="515740.7"/>
    <n v="516068.83"/>
    <n v="516112.58"/>
    <n v="516156.33"/>
    <n v="516200.08"/>
    <n v="516243.83"/>
    <n v="516287.58"/>
    <n v="516331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09906.04"/>
    <n v="5123644.41"/>
    <n v="6191513.4299999997"/>
    <n v="516331.33"/>
    <n v="0"/>
    <n v="0"/>
    <x v="10"/>
    <x v="1"/>
    <x v="1"/>
    <x v="1"/>
    <x v="8"/>
    <x v="28"/>
    <x v="0"/>
    <x v="15"/>
  </r>
  <r>
    <n v="34346"/>
    <x v="178"/>
    <n v="422593.67"/>
    <n v="422594.5"/>
    <n v="422414.97"/>
    <n v="422546.53"/>
    <n v="422546.53"/>
    <n v="422546.53"/>
    <n v="422672.17"/>
    <n v="422680.87"/>
    <n v="422680.87"/>
    <n v="422680.87"/>
    <n v="423516.77"/>
    <n v="423516.77"/>
    <n v="423516.77"/>
    <n v="423534.74"/>
    <n v="423552.7"/>
    <n v="423875.62"/>
    <n v="424024.99"/>
    <n v="424123.43"/>
    <n v="424156.62"/>
    <n v="424193.61"/>
    <n v="424230.61"/>
    <n v="424267.6"/>
    <n v="424308.4"/>
    <n v="424372.04"/>
    <n v="512272.93"/>
    <n v="512272.93"/>
    <n v="512272.93"/>
    <n v="512272.93"/>
    <n v="512272.93"/>
    <n v="512272.93"/>
    <n v="512272.93"/>
    <n v="512272.93"/>
    <n v="512272.93"/>
    <n v="512272.93"/>
    <n v="512272.93"/>
    <n v="512272.93"/>
    <n v="512272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72991.05"/>
    <n v="5088157.13"/>
    <n v="6147275.1600000001"/>
    <n v="512272.93"/>
    <n v="0"/>
    <n v="0"/>
    <x v="10"/>
    <x v="1"/>
    <x v="1"/>
    <x v="1"/>
    <x v="8"/>
    <x v="29"/>
    <x v="0"/>
    <x v="15"/>
  </r>
  <r>
    <n v="34352"/>
    <x v="1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"/>
    <x v="1"/>
    <x v="1"/>
    <x v="1"/>
    <x v="9"/>
    <x v="3"/>
    <x v="1"/>
    <x v="15"/>
  </r>
  <r>
    <n v="34380"/>
    <x v="180"/>
    <n v="33443.39"/>
    <n v="33443.75"/>
    <n v="33443.89"/>
    <n v="33458.22"/>
    <n v="33458.22"/>
    <n v="33458.22"/>
    <n v="33471.11"/>
    <n v="33471.11"/>
    <n v="33471.11"/>
    <n v="33471.11"/>
    <n v="33471.11"/>
    <n v="33471.11"/>
    <n v="35123.53"/>
    <n v="35948.44"/>
    <n v="36083.72"/>
    <n v="36340.04"/>
    <n v="36866.089999999997"/>
    <n v="37026.120000000003"/>
    <n v="37416.660000000003"/>
    <n v="37613.22"/>
    <n v="37748.5"/>
    <n v="37883.769999999997"/>
    <n v="38019.050000000003"/>
    <n v="38154.33"/>
    <n v="42128.800000000003"/>
    <n v="42340.34"/>
    <n v="42551.88"/>
    <n v="42763.42"/>
    <n v="43674.400000000001"/>
    <n v="43845.9"/>
    <n v="44017.4"/>
    <n v="44188.9"/>
    <n v="44360.4"/>
    <n v="45098.9"/>
    <n v="45310.44"/>
    <n v="45874.78"/>
    <n v="49927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1532.35"/>
    <n v="444223.47"/>
    <n v="526155.56000000006"/>
    <n v="49927.8"/>
    <n v="0"/>
    <n v="0"/>
    <x v="10"/>
    <x v="1"/>
    <x v="1"/>
    <x v="1"/>
    <x v="13"/>
    <x v="30"/>
    <x v="0"/>
    <x v="15"/>
  </r>
  <r>
    <n v="34381"/>
    <x v="181"/>
    <n v="617750.97"/>
    <n v="617662.79"/>
    <n v="610704.29"/>
    <n v="610704.29"/>
    <n v="610704.29"/>
    <n v="610704.29"/>
    <n v="610704.29"/>
    <n v="610704.29"/>
    <n v="615609.52"/>
    <n v="614931.42999999993"/>
    <n v="615838.29"/>
    <n v="615838.29"/>
    <n v="615998.92000000004"/>
    <n v="619517.31999999995"/>
    <n v="620081.06999999995"/>
    <n v="621329.6"/>
    <n v="622014.68999999994"/>
    <n v="623435.87"/>
    <n v="623662.6"/>
    <n v="623771.57999999996"/>
    <n v="623880.56999999995"/>
    <n v="624003.43000000005"/>
    <n v="624120.79"/>
    <n v="624229.78"/>
    <n v="585002.1"/>
    <n v="585107.78"/>
    <n v="585213.46"/>
    <n v="585319.14"/>
    <n v="585424.81999999995"/>
    <n v="729106.02"/>
    <n v="729211.7"/>
    <n v="729317.38"/>
    <n v="729423.05"/>
    <n v="729528.73"/>
    <n v="729634.41"/>
    <n v="729740.09"/>
    <n v="732719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61857.0300000003"/>
    <n v="7466046.2199999997"/>
    <n v="8032028.6799999997"/>
    <n v="732719.71"/>
    <n v="0"/>
    <n v="0"/>
    <x v="10"/>
    <x v="1"/>
    <x v="1"/>
    <x v="1"/>
    <x v="13"/>
    <x v="31"/>
    <x v="0"/>
    <x v="15"/>
  </r>
  <r>
    <n v="34382"/>
    <x v="182"/>
    <n v="146550.35999999999"/>
    <n v="146562.34000000003"/>
    <n v="146562.34000000003"/>
    <n v="146562.34000000003"/>
    <n v="146562.34000000003"/>
    <n v="146562.34000000003"/>
    <n v="146562.34000000003"/>
    <n v="146562.34000000003"/>
    <n v="146562.34000000003"/>
    <n v="146562.34000000003"/>
    <n v="146745.56"/>
    <n v="146745.56"/>
    <n v="146764.18"/>
    <n v="146825.81"/>
    <n v="146833.97"/>
    <n v="146903.64000000001"/>
    <n v="147031.85"/>
    <n v="147040.01999999999"/>
    <n v="147048.18"/>
    <n v="147056.35"/>
    <n v="147141.73000000001"/>
    <n v="147159.54999999999"/>
    <n v="147177.37"/>
    <n v="147195.18"/>
    <n v="122393.28"/>
    <n v="122453.14"/>
    <n v="122506.98"/>
    <n v="122562.82"/>
    <n v="122620.68"/>
    <n v="122678.54"/>
    <n v="122734.38"/>
    <n v="122794.25"/>
    <n v="122850.1"/>
    <n v="122907.95"/>
    <n v="123207.56"/>
    <n v="127573.27"/>
    <n v="135779.89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59102.54"/>
    <n v="1764177.83"/>
    <n v="1477282.95"/>
    <n v="135779.89000000001"/>
    <n v="0"/>
    <n v="0"/>
    <x v="10"/>
    <x v="1"/>
    <x v="1"/>
    <x v="1"/>
    <x v="13"/>
    <x v="32"/>
    <x v="0"/>
    <x v="15"/>
  </r>
  <r>
    <n v="34383"/>
    <x v="183"/>
    <n v="115025.37"/>
    <n v="115025.37"/>
    <n v="115025.37"/>
    <n v="115025.37000000001"/>
    <n v="115025.37000000001"/>
    <n v="115025.37000000001"/>
    <n v="115025.37000000001"/>
    <n v="115025.37000000001"/>
    <n v="115025.37000000001"/>
    <n v="115025.37000000001"/>
    <n v="114962.51"/>
    <n v="114962.51"/>
    <n v="114962.51"/>
    <n v="114962.51"/>
    <n v="114971.19"/>
    <n v="115022.64"/>
    <n v="115102.81"/>
    <n v="115102.81"/>
    <n v="115234"/>
    <n v="115234"/>
    <n v="115290.72"/>
    <n v="115297.81"/>
    <n v="115304.9"/>
    <n v="115312"/>
    <n v="72906.710000000006"/>
    <n v="72906.710000000006"/>
    <n v="72906.710000000006"/>
    <n v="72906.710000000006"/>
    <n v="72906.710000000006"/>
    <n v="72906.710000000006"/>
    <n v="72906.710000000006"/>
    <n v="72906.710000000006"/>
    <n v="72906.710000000006"/>
    <n v="72906.710000000006"/>
    <n v="72906.710000000006"/>
    <n v="72906.710000000006"/>
    <n v="75844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80178.72"/>
    <n v="1381797.9"/>
    <n v="874880.52"/>
    <n v="75844.42"/>
    <n v="0"/>
    <n v="0"/>
    <x v="10"/>
    <x v="1"/>
    <x v="1"/>
    <x v="1"/>
    <x v="13"/>
    <x v="33"/>
    <x v="0"/>
    <x v="15"/>
  </r>
  <r>
    <n v="34384"/>
    <x v="184"/>
    <n v="110969.4"/>
    <n v="110969.4"/>
    <n v="110969.4"/>
    <n v="110969.4"/>
    <n v="110969.4"/>
    <n v="110969.4"/>
    <n v="110969.4"/>
    <n v="110969.4"/>
    <n v="110969.4"/>
    <n v="110969.4"/>
    <n v="110981.12"/>
    <n v="110866.27"/>
    <n v="110866.27"/>
    <n v="110866.27"/>
    <n v="110866.27"/>
    <n v="111079.62"/>
    <n v="111181.78"/>
    <n v="111181.78"/>
    <n v="111350.9"/>
    <n v="111350.9"/>
    <n v="111424.96000000001"/>
    <n v="111434.22"/>
    <n v="111443.48"/>
    <n v="111452.73"/>
    <n v="97682.73"/>
    <n v="97682.73"/>
    <n v="97682.73"/>
    <n v="97682.73"/>
    <n v="97682.73"/>
    <n v="97682.73"/>
    <n v="97682.73"/>
    <n v="97682.73"/>
    <n v="97682.73"/>
    <n v="97682.73"/>
    <n v="97682.73"/>
    <n v="97682.73"/>
    <n v="106405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31541.3899999999"/>
    <n v="1334499.18"/>
    <n v="1172192.76"/>
    <n v="106405.53"/>
    <n v="0"/>
    <n v="0"/>
    <x v="10"/>
    <x v="1"/>
    <x v="1"/>
    <x v="1"/>
    <x v="13"/>
    <x v="34"/>
    <x v="0"/>
    <x v="15"/>
  </r>
  <r>
    <n v="34385"/>
    <x v="185"/>
    <n v="105111.12"/>
    <n v="105121.31"/>
    <n v="105124.55"/>
    <n v="105126.11000000002"/>
    <n v="105126.11000000002"/>
    <n v="105126.11000000002"/>
    <n v="105126.11000000002"/>
    <n v="105126.11000000002"/>
    <n v="104670.34000000001"/>
    <n v="104670.34000000001"/>
    <n v="104599.99"/>
    <n v="104599.99"/>
    <n v="104599.98"/>
    <n v="104602.27"/>
    <n v="104602.27"/>
    <n v="104785.74"/>
    <n v="104980.11"/>
    <n v="104980.11"/>
    <n v="105155.83"/>
    <n v="105155.83"/>
    <n v="105234.62"/>
    <n v="105244.47"/>
    <n v="105254.31"/>
    <n v="105264.16"/>
    <n v="88955.96"/>
    <n v="88955.96"/>
    <n v="88955.96"/>
    <n v="88955.96"/>
    <n v="88955.96"/>
    <n v="88955.96"/>
    <n v="88955.96"/>
    <n v="88955.96"/>
    <n v="88955.96"/>
    <n v="88955.96"/>
    <n v="88955.96"/>
    <n v="94789.19"/>
    <n v="98829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9528.19"/>
    <n v="1259859.7"/>
    <n v="1073304.75"/>
    <n v="98829.3"/>
    <n v="0"/>
    <n v="0"/>
    <x v="10"/>
    <x v="1"/>
    <x v="1"/>
    <x v="1"/>
    <x v="13"/>
    <x v="35"/>
    <x v="0"/>
    <x v="15"/>
  </r>
  <r>
    <n v="34386"/>
    <x v="186"/>
    <n v="578784.29"/>
    <n v="578784.29"/>
    <n v="578784.29"/>
    <n v="578783.71"/>
    <n v="578770.79"/>
    <n v="578770.79"/>
    <n v="578770.79"/>
    <n v="578770.79"/>
    <n v="578466.03"/>
    <n v="578466.03"/>
    <n v="578466.03"/>
    <n v="578466.03"/>
    <n v="578466.03"/>
    <n v="579403.02"/>
    <n v="579513.05000000005"/>
    <n v="579623.07999999996"/>
    <n v="579733.11"/>
    <n v="579843.15"/>
    <n v="579953.18000000005"/>
    <n v="580063.21"/>
    <n v="580173.24"/>
    <n v="580283.27"/>
    <n v="580393.30000000005"/>
    <n v="581166.39"/>
    <n v="653517.93999999994"/>
    <n v="653715.56999999995"/>
    <n v="653913.19999999995"/>
    <n v="654110.82999999996"/>
    <n v="654308.46"/>
    <n v="654506.09"/>
    <n v="654703.72"/>
    <n v="654901.35"/>
    <n v="655098.98"/>
    <n v="655296.61"/>
    <n v="655494.24"/>
    <n v="655691.87"/>
    <n v="661938.06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44083.8600000003"/>
    <n v="6958614.0300000003"/>
    <n v="7855258.8600000003"/>
    <n v="661938.06000000006"/>
    <n v="0"/>
    <n v="0"/>
    <x v="10"/>
    <x v="1"/>
    <x v="1"/>
    <x v="1"/>
    <x v="13"/>
    <x v="36"/>
    <x v="0"/>
    <x v="15"/>
  </r>
  <r>
    <n v="34390"/>
    <x v="1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"/>
    <x v="1"/>
    <x v="1"/>
    <x v="1"/>
    <x v="16"/>
    <x v="3"/>
    <x v="1"/>
    <x v="15"/>
  </r>
  <r>
    <n v="34398"/>
    <x v="188"/>
    <n v="2485.81"/>
    <n v="2493.4299999999998"/>
    <n v="2508.35"/>
    <n v="2517.8000000000002"/>
    <n v="2525.2400000000002"/>
    <n v="2537.9"/>
    <n v="2545.27"/>
    <n v="2549.2600000000002"/>
    <n v="2556.11"/>
    <n v="2566.4700000000003"/>
    <n v="2573.42"/>
    <n v="2582.7800000000002"/>
    <n v="2586.85"/>
    <n v="2586.85"/>
    <n v="2586.85"/>
    <n v="2586.85"/>
    <n v="2586.85"/>
    <n v="2586.85"/>
    <n v="2586.85"/>
    <n v="2586.85"/>
    <n v="2586.85"/>
    <n v="2586.85"/>
    <n v="2586.85"/>
    <n v="2586.85"/>
    <n v="2673.08"/>
    <n v="2673.08"/>
    <n v="2673.08"/>
    <n v="2673.08"/>
    <n v="2673.08"/>
    <n v="2673.08"/>
    <n v="2673.08"/>
    <n v="2673.08"/>
    <n v="2673.08"/>
    <n v="2673.08"/>
    <n v="2673.08"/>
    <n v="2673.08"/>
    <n v="2673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441.84"/>
    <n v="31042.2"/>
    <n v="32076.959999999999"/>
    <n v="2673.08"/>
    <n v="0"/>
    <n v="0"/>
    <x v="10"/>
    <x v="1"/>
    <x v="1"/>
    <x v="1"/>
    <x v="14"/>
    <x v="37"/>
    <x v="0"/>
    <x v="15"/>
  </r>
  <r>
    <n v="34399"/>
    <x v="189"/>
    <n v="1574242.12"/>
    <n v="1575865.65"/>
    <n v="1576065.24"/>
    <n v="1579752.71"/>
    <n v="1580059.6"/>
    <n v="1578820.87"/>
    <n v="1579647.85"/>
    <n v="1580470.1600000001"/>
    <n v="1580404.53"/>
    <n v="1580427.51"/>
    <n v="1581180.6"/>
    <n v="1580787.88"/>
    <n v="1940259.7"/>
    <n v="1949038.53"/>
    <n v="1952925.6"/>
    <n v="1955022.45"/>
    <n v="1961769.24"/>
    <n v="1964346.54"/>
    <n v="1965430.53"/>
    <n v="1966434.89"/>
    <n v="1967197.59"/>
    <n v="1967960.28"/>
    <n v="1971225.69"/>
    <n v="1971988.39"/>
    <n v="2714249.13"/>
    <n v="2739618.67"/>
    <n v="2741437.98"/>
    <n v="2743102.37"/>
    <n v="2744683.43"/>
    <n v="2746229.05"/>
    <n v="2753529.69"/>
    <n v="2754911.59"/>
    <n v="2756293.48"/>
    <n v="2757675.37"/>
    <n v="2759057.26"/>
    <n v="2760439.15"/>
    <n v="3342794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947724.719999999"/>
    <n v="23533599.43"/>
    <n v="32971227.170000002"/>
    <n v="3342794.44"/>
    <n v="0"/>
    <n v="0"/>
    <x v="10"/>
    <x v="1"/>
    <x v="1"/>
    <x v="1"/>
    <x v="15"/>
    <x v="38"/>
    <x v="0"/>
    <x v="15"/>
  </r>
  <r>
    <n v="34520"/>
    <x v="19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"/>
    <x v="1"/>
    <x v="1"/>
    <x v="1"/>
    <x v="11"/>
    <x v="18"/>
    <x v="0"/>
    <x v="16"/>
  </r>
  <r>
    <n v="34528"/>
    <x v="1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"/>
    <x v="1"/>
    <x v="1"/>
    <x v="1"/>
    <x v="12"/>
    <x v="3"/>
    <x v="1"/>
    <x v="16"/>
  </r>
  <r>
    <n v="34530"/>
    <x v="192"/>
    <n v="86460.05"/>
    <n v="86970.08"/>
    <n v="80117.060000000012"/>
    <n v="80117.060000000012"/>
    <n v="80117.060000000012"/>
    <n v="80117.060000000012"/>
    <n v="80117.060000000012"/>
    <n v="81027.570000000007"/>
    <n v="81032.38"/>
    <n v="81066.12"/>
    <n v="81066.12"/>
    <n v="81068.600000000006"/>
    <n v="90361.78"/>
    <n v="90361.78"/>
    <n v="90361.78"/>
    <n v="90361.78"/>
    <n v="90361.78"/>
    <n v="90361.78"/>
    <n v="90361.78"/>
    <n v="90361.78"/>
    <n v="90361.78"/>
    <n v="90361.78"/>
    <n v="90361.78"/>
    <n v="90361.78"/>
    <n v="67360.600000000006"/>
    <n v="67360.600000000006"/>
    <n v="67360.600000000006"/>
    <n v="67360.600000000006"/>
    <n v="67360.600000000006"/>
    <n v="67360.600000000006"/>
    <n v="67360.600000000006"/>
    <n v="67360.600000000006"/>
    <n v="67360.600000000006"/>
    <n v="67360.600000000006"/>
    <n v="67360.600000000006"/>
    <n v="67360.600000000006"/>
    <n v="67360.6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9276.22"/>
    <n v="1084341.3600000001"/>
    <n v="808327.2"/>
    <n v="67360.600000000006"/>
    <n v="0"/>
    <n v="0"/>
    <x v="10"/>
    <x v="1"/>
    <x v="1"/>
    <x v="1"/>
    <x v="9"/>
    <x v="19"/>
    <x v="0"/>
    <x v="16"/>
  </r>
  <r>
    <n v="34531"/>
    <x v="193"/>
    <n v="134021.13"/>
    <n v="134021.13"/>
    <n v="134161.60999999999"/>
    <n v="134161.60999999999"/>
    <n v="135044.45000000001"/>
    <n v="134967.07"/>
    <n v="135030.14000000001"/>
    <n v="134843.62"/>
    <n v="134843.62"/>
    <n v="134843.62"/>
    <n v="134843.62"/>
    <n v="134929.65"/>
    <n v="138723.42000000001"/>
    <n v="138723.42000000001"/>
    <n v="138723.42000000001"/>
    <n v="138723.42000000001"/>
    <n v="138723.42000000001"/>
    <n v="138723.42000000001"/>
    <n v="138723.42000000001"/>
    <n v="138723.42000000001"/>
    <n v="138723.42000000001"/>
    <n v="138723.42000000001"/>
    <n v="138723.42000000001"/>
    <n v="138723.42000000001"/>
    <n v="113685.53"/>
    <n v="113685.53"/>
    <n v="113685.53"/>
    <n v="113685.53"/>
    <n v="113685.53"/>
    <n v="113685.53"/>
    <n v="113685.53"/>
    <n v="113685.53"/>
    <n v="113685.53"/>
    <n v="113685.53"/>
    <n v="113685.53"/>
    <n v="113685.53"/>
    <n v="113685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15711.27"/>
    <n v="1664681.04"/>
    <n v="1364226.36"/>
    <n v="113685.53"/>
    <n v="0"/>
    <n v="0"/>
    <x v="10"/>
    <x v="1"/>
    <x v="1"/>
    <x v="1"/>
    <x v="9"/>
    <x v="20"/>
    <x v="0"/>
    <x v="16"/>
  </r>
  <r>
    <n v="34532"/>
    <x v="194"/>
    <n v="151978.17000000001"/>
    <n v="151901.36000000002"/>
    <n v="151905.11000000002"/>
    <n v="151961.76999999999"/>
    <n v="152159.93"/>
    <n v="152296.92000000001"/>
    <n v="152301.19999999998"/>
    <n v="152276.16000000003"/>
    <n v="152276.16000000003"/>
    <n v="152316.97"/>
    <n v="152316.97"/>
    <n v="152386.12"/>
    <n v="152386.12"/>
    <n v="152720.46"/>
    <n v="152720.46"/>
    <n v="152720.46"/>
    <n v="152720.46"/>
    <n v="152720.46"/>
    <n v="152720.46"/>
    <n v="152720.46"/>
    <n v="152720.46"/>
    <n v="152720.46"/>
    <n v="152720.46"/>
    <n v="152720.46"/>
    <n v="133351.04000000001"/>
    <n v="133351.04000000001"/>
    <n v="133351.04000000001"/>
    <n v="133351.04000000001"/>
    <n v="133351.04000000001"/>
    <n v="133351.04000000001"/>
    <n v="133351.04000000001"/>
    <n v="133351.04000000001"/>
    <n v="133351.04000000001"/>
    <n v="133351.04000000001"/>
    <n v="133351.04000000001"/>
    <n v="133351.04000000001"/>
    <n v="133351.04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26076.84"/>
    <n v="1832311.18"/>
    <n v="1600212.48"/>
    <n v="133351.04000000001"/>
    <n v="0"/>
    <n v="0"/>
    <x v="10"/>
    <x v="1"/>
    <x v="1"/>
    <x v="1"/>
    <x v="9"/>
    <x v="21"/>
    <x v="0"/>
    <x v="16"/>
  </r>
  <r>
    <n v="34533"/>
    <x v="195"/>
    <n v="31846.089999999997"/>
    <n v="31846.089999999997"/>
    <n v="31846.089999999997"/>
    <n v="31846.090000000004"/>
    <n v="31846.090000000004"/>
    <n v="31846.090000000004"/>
    <n v="31846.090000000004"/>
    <n v="31846.090000000004"/>
    <n v="31846.090000000004"/>
    <n v="31846.090000000004"/>
    <n v="31846.090000000004"/>
    <n v="31846.090000000004"/>
    <n v="31891.93"/>
    <n v="31891.93"/>
    <n v="31891.93"/>
    <n v="31891.93"/>
    <n v="31891.93"/>
    <n v="31891.93"/>
    <n v="31891.93"/>
    <n v="31891.93"/>
    <n v="31891.93"/>
    <n v="31891.93"/>
    <n v="31891.93"/>
    <n v="31891.93"/>
    <n v="30356.39"/>
    <n v="30356.39"/>
    <n v="30356.39"/>
    <n v="30356.39"/>
    <n v="30356.39"/>
    <n v="30356.39"/>
    <n v="30356.39"/>
    <n v="30356.39"/>
    <n v="30356.39"/>
    <n v="30356.39"/>
    <n v="30356.39"/>
    <n v="30356.39"/>
    <n v="30356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2153.08"/>
    <n v="382703.16"/>
    <n v="364276.68"/>
    <n v="30356.39"/>
    <n v="0"/>
    <n v="0"/>
    <x v="10"/>
    <x v="1"/>
    <x v="1"/>
    <x v="1"/>
    <x v="9"/>
    <x v="22"/>
    <x v="0"/>
    <x v="16"/>
  </r>
  <r>
    <n v="34534"/>
    <x v="196"/>
    <n v="9727.66"/>
    <n v="9727.66"/>
    <n v="9727.66"/>
    <n v="9727.66"/>
    <n v="9727.66"/>
    <n v="9727.66"/>
    <n v="9727.66"/>
    <n v="9727.66"/>
    <n v="9727.66"/>
    <n v="9727.66"/>
    <n v="9727.66"/>
    <n v="9727.66"/>
    <n v="9775.34"/>
    <n v="9775.34"/>
    <n v="9775.34"/>
    <n v="9775.34"/>
    <n v="9775.34"/>
    <n v="9775.34"/>
    <n v="9775.34"/>
    <n v="9775.34"/>
    <n v="9775.34"/>
    <n v="9775.34"/>
    <n v="9775.34"/>
    <n v="9775.34"/>
    <n v="8483.6"/>
    <n v="8483.6"/>
    <n v="8483.6"/>
    <n v="8483.6"/>
    <n v="8483.6"/>
    <n v="8483.6"/>
    <n v="8483.6"/>
    <n v="8483.6"/>
    <n v="8483.6"/>
    <n v="8483.6"/>
    <n v="8483.6"/>
    <n v="8483.6"/>
    <n v="8483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6731.92"/>
    <n v="117304.08"/>
    <n v="101803.2"/>
    <n v="8483.6"/>
    <n v="0"/>
    <n v="0"/>
    <x v="10"/>
    <x v="1"/>
    <x v="1"/>
    <x v="1"/>
    <x v="9"/>
    <x v="23"/>
    <x v="0"/>
    <x v="16"/>
  </r>
  <r>
    <n v="34535"/>
    <x v="197"/>
    <n v="23368.81"/>
    <n v="23368.81"/>
    <n v="23368.81"/>
    <n v="23368.81"/>
    <n v="23368.81"/>
    <n v="23368.81"/>
    <n v="23368.81"/>
    <n v="23368.81"/>
    <n v="23368.81"/>
    <n v="23368.81"/>
    <n v="23368.81"/>
    <n v="23373.57"/>
    <n v="23419.41"/>
    <n v="23419.41"/>
    <n v="23419.41"/>
    <n v="23419.41"/>
    <n v="23419.41"/>
    <n v="23419.41"/>
    <n v="23419.41"/>
    <n v="23419.41"/>
    <n v="23419.41"/>
    <n v="23419.41"/>
    <n v="23419.41"/>
    <n v="23419.41"/>
    <n v="15265.99"/>
    <n v="15265.99"/>
    <n v="15265.99"/>
    <n v="15265.99"/>
    <n v="15265.99"/>
    <n v="15265.99"/>
    <n v="15265.99"/>
    <n v="15265.99"/>
    <n v="15265.99"/>
    <n v="15265.99"/>
    <n v="15265.99"/>
    <n v="15265.99"/>
    <n v="15265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0430.48"/>
    <n v="281032.92"/>
    <n v="183191.88"/>
    <n v="15265.99"/>
    <n v="0"/>
    <n v="0"/>
    <x v="10"/>
    <x v="1"/>
    <x v="1"/>
    <x v="1"/>
    <x v="9"/>
    <x v="24"/>
    <x v="0"/>
    <x v="16"/>
  </r>
  <r>
    <n v="34536"/>
    <x v="198"/>
    <n v="33428.75"/>
    <n v="33428.75"/>
    <n v="33428.75"/>
    <n v="33428.75"/>
    <n v="33428.75"/>
    <n v="33428.75"/>
    <n v="33428.75"/>
    <n v="33428.75"/>
    <n v="33428.75"/>
    <n v="33428.75"/>
    <n v="33428.75"/>
    <n v="33443.65"/>
    <n v="33491.19"/>
    <n v="33491.19"/>
    <n v="33491.19"/>
    <n v="33491.19"/>
    <n v="33491.19"/>
    <n v="33491.19"/>
    <n v="33491.19"/>
    <n v="33491.19"/>
    <n v="33491.19"/>
    <n v="33491.19"/>
    <n v="33491.19"/>
    <n v="33491.19"/>
    <n v="28826.35"/>
    <n v="28826.35"/>
    <n v="28826.35"/>
    <n v="28826.35"/>
    <n v="28826.35"/>
    <n v="28826.35"/>
    <n v="28826.35"/>
    <n v="28826.35"/>
    <n v="28826.35"/>
    <n v="28826.35"/>
    <n v="28826.35"/>
    <n v="28826.35"/>
    <n v="28826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1159.9"/>
    <n v="401894.28"/>
    <n v="345916.2"/>
    <n v="28826.35"/>
    <n v="0"/>
    <n v="0"/>
    <x v="10"/>
    <x v="1"/>
    <x v="1"/>
    <x v="1"/>
    <x v="9"/>
    <x v="25"/>
    <x v="0"/>
    <x v="16"/>
  </r>
  <r>
    <n v="34541"/>
    <x v="1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"/>
    <x v="1"/>
    <x v="1"/>
    <x v="1"/>
    <x v="8"/>
    <x v="3"/>
    <x v="1"/>
    <x v="16"/>
  </r>
  <r>
    <n v="34542"/>
    <x v="2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"/>
    <x v="1"/>
    <x v="1"/>
    <x v="1"/>
    <x v="8"/>
    <x v="3"/>
    <x v="1"/>
    <x v="16"/>
  </r>
  <r>
    <n v="34543"/>
    <x v="201"/>
    <n v="1293.49"/>
    <n v="1294.0899999999999"/>
    <n v="1294.9000000000001"/>
    <n v="1298.81"/>
    <n v="1301.17"/>
    <n v="1301.26"/>
    <n v="1302.02"/>
    <n v="1302.74"/>
    <n v="1321.82"/>
    <n v="1328.99"/>
    <n v="1387.66"/>
    <n v="1387.66"/>
    <n v="1693.3"/>
    <n v="1693.3"/>
    <n v="1693.3"/>
    <n v="1693.3"/>
    <n v="1693.3"/>
    <n v="1693.3"/>
    <n v="1693.3"/>
    <n v="1693.3"/>
    <n v="1693.3"/>
    <n v="1693.3"/>
    <n v="1693.3"/>
    <n v="1693.3"/>
    <n v="1704.98"/>
    <n v="1704.98"/>
    <n v="1704.98"/>
    <n v="1704.98"/>
    <n v="1704.98"/>
    <n v="1704.98"/>
    <n v="1704.98"/>
    <n v="1704.98"/>
    <n v="1704.98"/>
    <n v="1704.98"/>
    <n v="1704.98"/>
    <n v="1704.98"/>
    <n v="1704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14.61"/>
    <n v="20319.599999999999"/>
    <n v="20459.759999999998"/>
    <n v="1704.98"/>
    <n v="0"/>
    <n v="0"/>
    <x v="10"/>
    <x v="1"/>
    <x v="1"/>
    <x v="1"/>
    <x v="8"/>
    <x v="26"/>
    <x v="0"/>
    <x v="16"/>
  </r>
  <r>
    <n v="34544"/>
    <x v="202"/>
    <n v="35757.65"/>
    <n v="35757.65"/>
    <n v="35757.65"/>
    <n v="35602.51"/>
    <n v="35602.51"/>
    <n v="35598.520000000004"/>
    <n v="35598.520000000004"/>
    <n v="35598.520000000004"/>
    <n v="35598.520000000004"/>
    <n v="35598.520000000004"/>
    <n v="35601.240000000005"/>
    <n v="35601.240000000005"/>
    <n v="38100.33"/>
    <n v="38100.33"/>
    <n v="38100.33"/>
    <n v="38100.33"/>
    <n v="38100.33"/>
    <n v="38100.33"/>
    <n v="38100.33"/>
    <n v="38100.33"/>
    <n v="38100.33"/>
    <n v="38100.33"/>
    <n v="38100.33"/>
    <n v="38100.33"/>
    <n v="32929.57"/>
    <n v="32929.57"/>
    <n v="32929.57"/>
    <n v="32929.57"/>
    <n v="32929.57"/>
    <n v="32929.57"/>
    <n v="32929.57"/>
    <n v="32929.57"/>
    <n v="32929.57"/>
    <n v="32929.57"/>
    <n v="32929.57"/>
    <n v="32929.57"/>
    <n v="32929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7673.05"/>
    <n v="457203.96"/>
    <n v="395154.84"/>
    <n v="32929.57"/>
    <n v="0"/>
    <n v="0"/>
    <x v="10"/>
    <x v="1"/>
    <x v="1"/>
    <x v="1"/>
    <x v="8"/>
    <x v="27"/>
    <x v="0"/>
    <x v="16"/>
  </r>
  <r>
    <n v="34545"/>
    <x v="203"/>
    <n v="0"/>
    <n v="0"/>
    <n v="0"/>
    <n v="0"/>
    <n v="0"/>
    <n v="0"/>
    <n v="0"/>
    <n v="0"/>
    <n v="0"/>
    <n v="0"/>
    <n v="0"/>
    <n v="95.08"/>
    <n v="142.03"/>
    <n v="142.03"/>
    <n v="142.03"/>
    <n v="142.03"/>
    <n v="142.03"/>
    <n v="142.03"/>
    <n v="142.03"/>
    <n v="142.03"/>
    <n v="142.03"/>
    <n v="142.03"/>
    <n v="142.03"/>
    <n v="142.03"/>
    <n v="92.56"/>
    <n v="92.56"/>
    <n v="92.56"/>
    <n v="92.56"/>
    <n v="92.56"/>
    <n v="92.56"/>
    <n v="92.56"/>
    <n v="92.56"/>
    <n v="92.56"/>
    <n v="92.56"/>
    <n v="92.56"/>
    <n v="92.56"/>
    <n v="92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.08"/>
    <n v="1704.36"/>
    <n v="1110.72"/>
    <n v="92.56"/>
    <n v="0"/>
    <n v="0"/>
    <x v="10"/>
    <x v="1"/>
    <x v="1"/>
    <x v="1"/>
    <x v="8"/>
    <x v="28"/>
    <x v="0"/>
    <x v="16"/>
  </r>
  <r>
    <n v="34546"/>
    <x v="204"/>
    <n v="0"/>
    <n v="0"/>
    <n v="0"/>
    <n v="0"/>
    <n v="86.44"/>
    <n v="0"/>
    <n v="0"/>
    <n v="0"/>
    <n v="0"/>
    <n v="46.38"/>
    <n v="46.38"/>
    <n v="46.38"/>
    <n v="46.38"/>
    <n v="46.38"/>
    <n v="46.38"/>
    <n v="46.38"/>
    <n v="46.38"/>
    <n v="46.38"/>
    <n v="46.38"/>
    <n v="46.38"/>
    <n v="46.38"/>
    <n v="46.38"/>
    <n v="46.38"/>
    <n v="46.38"/>
    <n v="30.23"/>
    <n v="30.23"/>
    <n v="30.23"/>
    <n v="30.23"/>
    <n v="30.23"/>
    <n v="30.23"/>
    <n v="30.23"/>
    <n v="30.23"/>
    <n v="30.23"/>
    <n v="30.23"/>
    <n v="30.23"/>
    <n v="30.23"/>
    <n v="30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5.58"/>
    <n v="556.55999999999995"/>
    <n v="362.76"/>
    <n v="30.23"/>
    <n v="0"/>
    <n v="0"/>
    <x v="10"/>
    <x v="1"/>
    <x v="1"/>
    <x v="1"/>
    <x v="8"/>
    <x v="29"/>
    <x v="0"/>
    <x v="16"/>
  </r>
  <r>
    <n v="34580"/>
    <x v="205"/>
    <n v="43350.68"/>
    <n v="43350.68"/>
    <n v="43356.299999999996"/>
    <n v="43356.299999999996"/>
    <n v="43557.03"/>
    <n v="43557.03"/>
    <n v="43557.03"/>
    <n v="43557.03"/>
    <n v="43557.03"/>
    <n v="43557.03"/>
    <n v="43501.79"/>
    <n v="43501.79"/>
    <n v="43501.79"/>
    <n v="43501.79"/>
    <n v="43501.79"/>
    <n v="43501.79"/>
    <n v="43501.79"/>
    <n v="43501.79"/>
    <n v="43501.79"/>
    <n v="43501.79"/>
    <n v="43501.79"/>
    <n v="43501.79"/>
    <n v="43501.79"/>
    <n v="43501.79"/>
    <n v="34318.080000000002"/>
    <n v="34318.080000000002"/>
    <n v="34318.080000000002"/>
    <n v="34318.080000000002"/>
    <n v="34318.080000000002"/>
    <n v="34318.080000000002"/>
    <n v="34318.080000000002"/>
    <n v="34318.080000000002"/>
    <n v="34318.080000000002"/>
    <n v="34318.080000000002"/>
    <n v="34318.080000000002"/>
    <n v="34318.080000000002"/>
    <n v="34318.08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1759.72"/>
    <n v="522021.48"/>
    <n v="411816.96000000002"/>
    <n v="34318.080000000002"/>
    <n v="0"/>
    <n v="0"/>
    <x v="10"/>
    <x v="1"/>
    <x v="1"/>
    <x v="1"/>
    <x v="13"/>
    <x v="30"/>
    <x v="0"/>
    <x v="16"/>
  </r>
  <r>
    <n v="34581"/>
    <x v="206"/>
    <n v="166479.48000000001"/>
    <n v="166490.82"/>
    <n v="166491.22"/>
    <n v="166491.22"/>
    <n v="166509.93"/>
    <n v="166509.32999999999"/>
    <n v="166509.32999999999"/>
    <n v="166509.32999999999"/>
    <n v="166509.32999999999"/>
    <n v="167832.09"/>
    <n v="166382.16"/>
    <n v="166382.16"/>
    <n v="166382.16"/>
    <n v="166382.16"/>
    <n v="166382.16"/>
    <n v="166382.16"/>
    <n v="166382.16"/>
    <n v="166382.16"/>
    <n v="166382.16"/>
    <n v="166382.16"/>
    <n v="166382.16"/>
    <n v="166382.16"/>
    <n v="166382.16"/>
    <n v="166382.16"/>
    <n v="128063.85"/>
    <n v="128063.85"/>
    <n v="128063.85"/>
    <n v="128063.85"/>
    <n v="128063.85"/>
    <n v="128063.85"/>
    <n v="128063.85"/>
    <n v="128063.85"/>
    <n v="128063.85"/>
    <n v="128063.85"/>
    <n v="128063.85"/>
    <n v="128063.85"/>
    <n v="128063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99096.4"/>
    <n v="1996585.92"/>
    <n v="1536766.2"/>
    <n v="128063.85"/>
    <n v="0"/>
    <n v="0"/>
    <x v="10"/>
    <x v="1"/>
    <x v="1"/>
    <x v="1"/>
    <x v="13"/>
    <x v="31"/>
    <x v="0"/>
    <x v="16"/>
  </r>
  <r>
    <n v="34582"/>
    <x v="207"/>
    <n v="54304.71"/>
    <n v="54311.76"/>
    <n v="54361.1"/>
    <n v="54413.86"/>
    <n v="54416.85"/>
    <n v="54421.95"/>
    <n v="54422.090000000004"/>
    <n v="54422.090000000004"/>
    <n v="54422.090000000004"/>
    <n v="54422.090000000004"/>
    <n v="54422.090000000004"/>
    <n v="54422.83"/>
    <n v="54451.28"/>
    <n v="54451.28"/>
    <n v="54451.28"/>
    <n v="54451.28"/>
    <n v="54451.28"/>
    <n v="54451.28"/>
    <n v="54451.28"/>
    <n v="54451.28"/>
    <n v="54451.28"/>
    <n v="54451.28"/>
    <n v="54451.28"/>
    <n v="54451.28"/>
    <n v="30909.11"/>
    <n v="30909.11"/>
    <n v="30909.11"/>
    <n v="30909.11"/>
    <n v="30909.11"/>
    <n v="30909.11"/>
    <n v="30909.11"/>
    <n v="30909.11"/>
    <n v="30909.11"/>
    <n v="30909.11"/>
    <n v="30909.11"/>
    <n v="30909.11"/>
    <n v="30909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2763.51"/>
    <n v="653415.36"/>
    <n v="370909.32"/>
    <n v="30909.11"/>
    <n v="0"/>
    <n v="0"/>
    <x v="10"/>
    <x v="1"/>
    <x v="1"/>
    <x v="1"/>
    <x v="13"/>
    <x v="32"/>
    <x v="0"/>
    <x v="16"/>
  </r>
  <r>
    <n v="34583"/>
    <x v="208"/>
    <n v="28871.35"/>
    <n v="28871.35"/>
    <n v="28871.35"/>
    <n v="28871.350000000002"/>
    <n v="28871.350000000002"/>
    <n v="28898.18"/>
    <n v="28898.18"/>
    <n v="28898.18"/>
    <n v="28898.18"/>
    <n v="28898.18"/>
    <n v="28964.52"/>
    <n v="28964.52"/>
    <n v="28964.52"/>
    <n v="28964.52"/>
    <n v="28964.52"/>
    <n v="28964.52"/>
    <n v="28964.52"/>
    <n v="28964.52"/>
    <n v="28964.52"/>
    <n v="28964.52"/>
    <n v="28964.52"/>
    <n v="28964.52"/>
    <n v="28964.52"/>
    <n v="28964.52"/>
    <n v="12652.92"/>
    <n v="12652.92"/>
    <n v="12652.92"/>
    <n v="12652.92"/>
    <n v="12652.92"/>
    <n v="12652.92"/>
    <n v="12652.92"/>
    <n v="12652.92"/>
    <n v="12652.92"/>
    <n v="12652.92"/>
    <n v="12652.92"/>
    <n v="12652.92"/>
    <n v="12652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6776.69"/>
    <n v="347574.24"/>
    <n v="151835.04"/>
    <n v="12652.92"/>
    <n v="0"/>
    <n v="0"/>
    <x v="10"/>
    <x v="1"/>
    <x v="1"/>
    <x v="1"/>
    <x v="13"/>
    <x v="33"/>
    <x v="0"/>
    <x v="16"/>
  </r>
  <r>
    <n v="34584"/>
    <x v="209"/>
    <n v="11639.05"/>
    <n v="11639.05"/>
    <n v="11639.05"/>
    <n v="11639.050000000001"/>
    <n v="11639.050000000001"/>
    <n v="11639.050000000001"/>
    <n v="11639.050000000001"/>
    <n v="11639.050000000001"/>
    <n v="11639.050000000001"/>
    <n v="11639.050000000001"/>
    <n v="11639.050000000001"/>
    <n v="11639.050000000001"/>
    <n v="11639.06"/>
    <n v="11639.06"/>
    <n v="11639.06"/>
    <n v="11639.06"/>
    <n v="11639.06"/>
    <n v="11639.06"/>
    <n v="11639.06"/>
    <n v="11639.06"/>
    <n v="11639.06"/>
    <n v="11639.06"/>
    <n v="11639.06"/>
    <n v="11639.06"/>
    <n v="8147.34"/>
    <n v="8147.34"/>
    <n v="8147.34"/>
    <n v="8147.34"/>
    <n v="8147.34"/>
    <n v="8147.34"/>
    <n v="8147.34"/>
    <n v="8147.34"/>
    <n v="8147.34"/>
    <n v="8147.34"/>
    <n v="8147.34"/>
    <n v="8147.34"/>
    <n v="8147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9668.6"/>
    <n v="139668.72"/>
    <n v="97768.08"/>
    <n v="8147.34"/>
    <n v="0"/>
    <n v="0"/>
    <x v="10"/>
    <x v="1"/>
    <x v="1"/>
    <x v="1"/>
    <x v="13"/>
    <x v="34"/>
    <x v="0"/>
    <x v="16"/>
  </r>
  <r>
    <n v="34585"/>
    <x v="210"/>
    <n v="11855.17"/>
    <n v="11855.17"/>
    <n v="11855.17"/>
    <n v="11855.17"/>
    <n v="11855.17"/>
    <n v="11855.17"/>
    <n v="11855.17"/>
    <n v="11855.17"/>
    <n v="11855.17"/>
    <n v="11855.17"/>
    <n v="11893.42"/>
    <n v="11893.42"/>
    <n v="11893.42"/>
    <n v="11893.42"/>
    <n v="11893.42"/>
    <n v="11893.42"/>
    <n v="11893.42"/>
    <n v="11893.42"/>
    <n v="11893.42"/>
    <n v="11893.42"/>
    <n v="11893.42"/>
    <n v="11893.42"/>
    <n v="11893.42"/>
    <n v="11893.42"/>
    <n v="7822.21"/>
    <n v="7822.21"/>
    <n v="7822.21"/>
    <n v="7822.21"/>
    <n v="7822.21"/>
    <n v="7822.21"/>
    <n v="7822.21"/>
    <n v="7822.21"/>
    <n v="7822.21"/>
    <n v="7822.21"/>
    <n v="7822.21"/>
    <n v="7822.21"/>
    <n v="7822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2338.54"/>
    <n v="142721.04"/>
    <n v="93866.52"/>
    <n v="7822.21"/>
    <n v="0"/>
    <n v="0"/>
    <x v="10"/>
    <x v="1"/>
    <x v="1"/>
    <x v="1"/>
    <x v="13"/>
    <x v="35"/>
    <x v="0"/>
    <x v="16"/>
  </r>
  <r>
    <n v="34586"/>
    <x v="211"/>
    <n v="45846.48"/>
    <n v="45846.48"/>
    <n v="45846.48"/>
    <n v="45846.48"/>
    <n v="45846.48"/>
    <n v="45846.48"/>
    <n v="45846.48"/>
    <n v="45846.48"/>
    <n v="45846.48"/>
    <n v="45846.48"/>
    <n v="45846.48"/>
    <n v="45846.48"/>
    <n v="45846.49"/>
    <n v="45846.49"/>
    <n v="45846.49"/>
    <n v="45846.49"/>
    <n v="45846.49"/>
    <n v="45846.49"/>
    <n v="45846.49"/>
    <n v="45846.49"/>
    <n v="45846.49"/>
    <n v="45846.49"/>
    <n v="45846.49"/>
    <n v="45846.49"/>
    <n v="46457.77"/>
    <n v="46457.77"/>
    <n v="46457.77"/>
    <n v="46457.77"/>
    <n v="46457.77"/>
    <n v="46457.77"/>
    <n v="46457.77"/>
    <n v="46457.77"/>
    <n v="46457.77"/>
    <n v="46457.77"/>
    <n v="46457.77"/>
    <n v="46457.77"/>
    <n v="46457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0157.76"/>
    <n v="550157.88"/>
    <n v="557493.24"/>
    <n v="46457.77"/>
    <n v="0"/>
    <n v="0"/>
    <x v="10"/>
    <x v="1"/>
    <x v="1"/>
    <x v="1"/>
    <x v="13"/>
    <x v="36"/>
    <x v="0"/>
    <x v="16"/>
  </r>
  <r>
    <n v="34598"/>
    <x v="2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"/>
    <x v="1"/>
    <x v="1"/>
    <x v="1"/>
    <x v="14"/>
    <x v="37"/>
    <x v="0"/>
    <x v="16"/>
  </r>
  <r>
    <n v="34599"/>
    <x v="213"/>
    <n v="641846.74"/>
    <n v="642508.49"/>
    <n v="642581.62"/>
    <n v="644293.57000000007"/>
    <n v="644423.12"/>
    <n v="644786.77"/>
    <n v="645055.6"/>
    <n v="645399.36"/>
    <n v="645442.43000000005"/>
    <n v="645454.77"/>
    <n v="645495.18000000005"/>
    <n v="645802.62"/>
    <n v="784482.57"/>
    <n v="784482.57"/>
    <n v="784482.57"/>
    <n v="784482.57"/>
    <n v="784482.57"/>
    <n v="784482.57"/>
    <n v="784482.57"/>
    <n v="784482.57"/>
    <n v="784482.57"/>
    <n v="784482.57"/>
    <n v="784482.57"/>
    <n v="784482.57"/>
    <n v="914327.96"/>
    <n v="914327.96"/>
    <n v="914327.96"/>
    <n v="914327.96"/>
    <n v="914327.96"/>
    <n v="914327.96"/>
    <n v="914327.96"/>
    <n v="914327.96"/>
    <n v="914327.96"/>
    <n v="914327.96"/>
    <n v="914327.96"/>
    <n v="914327.96"/>
    <n v="914327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33090.2699999996"/>
    <n v="9413790.8399999999"/>
    <n v="10971935.52"/>
    <n v="914327.96"/>
    <n v="0"/>
    <n v="0"/>
    <x v="10"/>
    <x v="1"/>
    <x v="1"/>
    <x v="1"/>
    <x v="15"/>
    <x v="38"/>
    <x v="0"/>
    <x v="16"/>
  </r>
  <r>
    <n v="34620"/>
    <x v="2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"/>
    <x v="1"/>
    <x v="1"/>
    <x v="1"/>
    <x v="11"/>
    <x v="18"/>
    <x v="0"/>
    <x v="17"/>
  </r>
  <r>
    <n v="34628"/>
    <x v="2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"/>
    <x v="1"/>
    <x v="1"/>
    <x v="1"/>
    <x v="12"/>
    <x v="3"/>
    <x v="1"/>
    <x v="17"/>
  </r>
  <r>
    <n v="34630"/>
    <x v="216"/>
    <n v="37596.920000000006"/>
    <n v="37596.920000000006"/>
    <n v="37580.239999999998"/>
    <n v="37580.239999999998"/>
    <n v="37580.239999999998"/>
    <n v="37580.239999999998"/>
    <n v="37580.239999999998"/>
    <n v="37678.780000000006"/>
    <n v="37678.780000000006"/>
    <n v="37678.780000000006"/>
    <n v="38243.11"/>
    <n v="38271.43"/>
    <n v="38305.919999999998"/>
    <n v="38305.919999999998"/>
    <n v="38305.919999999998"/>
    <n v="38305.919999999998"/>
    <n v="38305.919999999998"/>
    <n v="38305.919999999998"/>
    <n v="38305.919999999998"/>
    <n v="38305.919999999998"/>
    <n v="38305.919999999998"/>
    <n v="38305.919999999998"/>
    <n v="38305.919999999998"/>
    <n v="38305.919999999998"/>
    <n v="31219.33"/>
    <n v="31219.33"/>
    <n v="31219.33"/>
    <n v="31219.33"/>
    <n v="31219.33"/>
    <n v="31219.33"/>
    <n v="31219.33"/>
    <n v="31219.33"/>
    <n v="31219.33"/>
    <n v="31219.33"/>
    <n v="31219.33"/>
    <n v="31219.33"/>
    <n v="31219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2645.92"/>
    <n v="459671.03999999998"/>
    <n v="374631.96"/>
    <n v="31219.33"/>
    <n v="0"/>
    <n v="0"/>
    <x v="10"/>
    <x v="1"/>
    <x v="1"/>
    <x v="1"/>
    <x v="9"/>
    <x v="19"/>
    <x v="0"/>
    <x v="17"/>
  </r>
  <r>
    <n v="34631"/>
    <x v="217"/>
    <n v="3135.22"/>
    <n v="3135.22"/>
    <n v="3135.22"/>
    <n v="3135.2200000000003"/>
    <n v="3135.2200000000003"/>
    <n v="3135.2200000000003"/>
    <n v="3135.2200000000003"/>
    <n v="3135.2200000000003"/>
    <n v="3135.2200000000003"/>
    <n v="3135.2200000000003"/>
    <n v="3135.2200000000003"/>
    <n v="3135.2200000000003"/>
    <n v="3135.21"/>
    <n v="3135.21"/>
    <n v="3135.21"/>
    <n v="3135.21"/>
    <n v="3135.21"/>
    <n v="3135.21"/>
    <n v="3135.21"/>
    <n v="3135.21"/>
    <n v="3135.21"/>
    <n v="3135.21"/>
    <n v="3135.21"/>
    <n v="3135.21"/>
    <n v="4203.1499999999996"/>
    <n v="4203.1499999999996"/>
    <n v="4203.1499999999996"/>
    <n v="4203.1499999999996"/>
    <n v="4203.1499999999996"/>
    <n v="4203.1499999999996"/>
    <n v="4203.1499999999996"/>
    <n v="4203.1499999999996"/>
    <n v="4203.1499999999996"/>
    <n v="4203.1499999999996"/>
    <n v="4203.1499999999996"/>
    <n v="4203.1499999999996"/>
    <n v="4203.14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622.639999999999"/>
    <n v="37622.519999999997"/>
    <n v="50437.8"/>
    <n v="4203.1499999999996"/>
    <n v="0"/>
    <n v="0"/>
    <x v="10"/>
    <x v="1"/>
    <x v="1"/>
    <x v="1"/>
    <x v="9"/>
    <x v="20"/>
    <x v="0"/>
    <x v="17"/>
  </r>
  <r>
    <n v="34632"/>
    <x v="218"/>
    <n v="4002.88"/>
    <n v="4002.88"/>
    <n v="4002.88"/>
    <n v="4002.88"/>
    <n v="4002.88"/>
    <n v="4002.88"/>
    <n v="4002.88"/>
    <n v="4002.88"/>
    <n v="4002.88"/>
    <n v="4002.88"/>
    <n v="4002.88"/>
    <n v="4002.88"/>
    <n v="4002.88"/>
    <n v="4002.88"/>
    <n v="4002.88"/>
    <n v="4002.88"/>
    <n v="4002.88"/>
    <n v="4002.88"/>
    <n v="4002.88"/>
    <n v="4002.88"/>
    <n v="4002.88"/>
    <n v="4002.88"/>
    <n v="4002.88"/>
    <n v="4002.88"/>
    <n v="5021.79"/>
    <n v="5021.79"/>
    <n v="5021.79"/>
    <n v="5021.79"/>
    <n v="5021.79"/>
    <n v="5021.79"/>
    <n v="5021.79"/>
    <n v="5021.79"/>
    <n v="5021.79"/>
    <n v="5021.79"/>
    <n v="5021.79"/>
    <n v="5021.79"/>
    <n v="5021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034.559999999998"/>
    <n v="48034.559999999998"/>
    <n v="60261.48"/>
    <n v="5021.79"/>
    <n v="0"/>
    <n v="0"/>
    <x v="10"/>
    <x v="1"/>
    <x v="1"/>
    <x v="1"/>
    <x v="9"/>
    <x v="21"/>
    <x v="0"/>
    <x v="17"/>
  </r>
  <r>
    <n v="34633"/>
    <x v="219"/>
    <n v="2.5599999999999996"/>
    <n v="2.5599999999999996"/>
    <n v="2.559999999999999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16"/>
    <n v="2.16"/>
    <n v="2.16"/>
    <n v="2.16"/>
    <n v="2.16"/>
    <n v="2.16"/>
    <n v="2.16"/>
    <n v="2.16"/>
    <n v="2.16"/>
    <n v="2.16"/>
    <n v="2.16"/>
    <n v="2.16"/>
    <n v="2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.72"/>
    <n v="30.72"/>
    <n v="25.92"/>
    <n v="2.16"/>
    <n v="0"/>
    <n v="0"/>
    <x v="10"/>
    <x v="1"/>
    <x v="1"/>
    <x v="1"/>
    <x v="9"/>
    <x v="22"/>
    <x v="0"/>
    <x v="17"/>
  </r>
  <r>
    <n v="34634"/>
    <x v="220"/>
    <n v="2.5599999999999996"/>
    <n v="2.5599999999999996"/>
    <n v="2.559999999999999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16"/>
    <n v="2.16"/>
    <n v="2.16"/>
    <n v="2.16"/>
    <n v="2.16"/>
    <n v="2.16"/>
    <n v="2.16"/>
    <n v="2.16"/>
    <n v="2.16"/>
    <n v="2.16"/>
    <n v="2.16"/>
    <n v="2.16"/>
    <n v="2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.72"/>
    <n v="30.72"/>
    <n v="25.92"/>
    <n v="2.16"/>
    <n v="0"/>
    <n v="0"/>
    <x v="10"/>
    <x v="1"/>
    <x v="1"/>
    <x v="1"/>
    <x v="9"/>
    <x v="23"/>
    <x v="0"/>
    <x v="17"/>
  </r>
  <r>
    <n v="34635"/>
    <x v="2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"/>
    <x v="1"/>
    <x v="1"/>
    <x v="1"/>
    <x v="9"/>
    <x v="24"/>
    <x v="0"/>
    <x v="17"/>
  </r>
  <r>
    <n v="34636"/>
    <x v="222"/>
    <n v="21.52"/>
    <n v="21.52"/>
    <n v="21.52"/>
    <n v="21.52"/>
    <n v="21.52"/>
    <n v="21.52"/>
    <n v="21.52"/>
    <n v="21.52"/>
    <n v="21.52"/>
    <n v="21.52"/>
    <n v="21.52"/>
    <n v="21.52"/>
    <n v="21.52"/>
    <n v="21.52"/>
    <n v="21.52"/>
    <n v="21.52"/>
    <n v="21.52"/>
    <n v="21.52"/>
    <n v="21.52"/>
    <n v="21.52"/>
    <n v="21.52"/>
    <n v="21.52"/>
    <n v="21.52"/>
    <n v="21.52"/>
    <n v="30.32"/>
    <n v="30.32"/>
    <n v="30.32"/>
    <n v="30.32"/>
    <n v="30.32"/>
    <n v="30.32"/>
    <n v="30.32"/>
    <n v="30.32"/>
    <n v="30.32"/>
    <n v="30.32"/>
    <n v="30.32"/>
    <n v="30.32"/>
    <n v="30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8.24"/>
    <n v="258.24"/>
    <n v="363.84"/>
    <n v="30.32"/>
    <n v="0"/>
    <n v="0"/>
    <x v="10"/>
    <x v="1"/>
    <x v="1"/>
    <x v="1"/>
    <x v="9"/>
    <x v="25"/>
    <x v="0"/>
    <x v="17"/>
  </r>
  <r>
    <n v="34637"/>
    <x v="223"/>
    <n v="6206.6"/>
    <n v="6206.62"/>
    <n v="6206.58"/>
    <n v="6206.62"/>
    <n v="6206.58"/>
    <n v="6206.6100000000006"/>
    <n v="6206.59"/>
    <n v="6206.6100000000006"/>
    <n v="6206.58"/>
    <n v="6206.63"/>
    <n v="6206.57"/>
    <n v="3395.08"/>
    <n v="3389.1"/>
    <n v="3389.1"/>
    <n v="3389.1"/>
    <n v="3389.1"/>
    <n v="3389.1"/>
    <n v="3389.1"/>
    <n v="3389.1"/>
    <n v="3389.1"/>
    <n v="3197.55"/>
    <n v="3197.55"/>
    <n v="3197.55"/>
    <n v="3197.55"/>
    <n v="3197.55"/>
    <n v="3197.55"/>
    <n v="3197.55"/>
    <n v="3197.55"/>
    <n v="3197.55"/>
    <n v="3197.55"/>
    <n v="3197.55"/>
    <n v="3197.55"/>
    <n v="3197.55"/>
    <n v="2634.98"/>
    <n v="2634.98"/>
    <n v="2634.98"/>
    <n v="2634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667.67"/>
    <n v="39903"/>
    <n v="36682.89"/>
    <n v="2634.98"/>
    <n v="0"/>
    <n v="0"/>
    <x v="9"/>
    <x v="1"/>
    <x v="1"/>
    <x v="1"/>
    <x v="10"/>
    <x v="17"/>
    <x v="0"/>
    <x v="17"/>
  </r>
  <r>
    <n v="34641"/>
    <x v="2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"/>
    <x v="1"/>
    <x v="1"/>
    <x v="1"/>
    <x v="8"/>
    <x v="3"/>
    <x v="1"/>
    <x v="17"/>
  </r>
  <r>
    <n v="34643"/>
    <x v="225"/>
    <n v="745.6"/>
    <n v="745.6"/>
    <n v="745.6"/>
    <n v="745.6"/>
    <n v="745.6"/>
    <n v="745.6"/>
    <n v="745.6"/>
    <n v="745.6"/>
    <n v="745.6"/>
    <n v="745.6"/>
    <n v="745.6"/>
    <n v="745.6"/>
    <n v="745.6"/>
    <n v="745.6"/>
    <n v="745.6"/>
    <n v="745.6"/>
    <n v="745.6"/>
    <n v="745.6"/>
    <n v="745.6"/>
    <n v="745.6"/>
    <n v="745.6"/>
    <n v="745.6"/>
    <n v="745.6"/>
    <n v="745.6"/>
    <n v="683.9"/>
    <n v="683.9"/>
    <n v="683.9"/>
    <n v="683.9"/>
    <n v="683.9"/>
    <n v="683.9"/>
    <n v="683.9"/>
    <n v="683.9"/>
    <n v="683.9"/>
    <n v="683.9"/>
    <n v="683.9"/>
    <n v="683.9"/>
    <n v="683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47.2000000000007"/>
    <n v="8947.2000000000007"/>
    <n v="8206.7999999999993"/>
    <n v="683.9"/>
    <n v="0"/>
    <n v="0"/>
    <x v="10"/>
    <x v="1"/>
    <x v="1"/>
    <x v="1"/>
    <x v="8"/>
    <x v="26"/>
    <x v="0"/>
    <x v="17"/>
  </r>
  <r>
    <n v="34644"/>
    <x v="226"/>
    <n v="1234.0999999999999"/>
    <n v="1234.0999999999999"/>
    <n v="1234.0999999999999"/>
    <n v="1234.0999999999999"/>
    <n v="1234.0999999999999"/>
    <n v="1234.0999999999999"/>
    <n v="1234.0999999999999"/>
    <n v="1234.0999999999999"/>
    <n v="1234.0999999999999"/>
    <n v="1234.0999999999999"/>
    <n v="1234.0999999999999"/>
    <n v="1234.0999999999999"/>
    <n v="1234.1099999999999"/>
    <n v="1234.1099999999999"/>
    <n v="1234.1099999999999"/>
    <n v="1234.1099999999999"/>
    <n v="1234.1099999999999"/>
    <n v="1234.1099999999999"/>
    <n v="1234.1099999999999"/>
    <n v="1234.1099999999999"/>
    <n v="1234.1099999999999"/>
    <n v="1234.1099999999999"/>
    <n v="1234.1099999999999"/>
    <n v="1234.1099999999999"/>
    <n v="1331.98"/>
    <n v="1331.98"/>
    <n v="1331.98"/>
    <n v="1331.98"/>
    <n v="1331.98"/>
    <n v="1331.98"/>
    <n v="1331.98"/>
    <n v="1331.98"/>
    <n v="1331.98"/>
    <n v="1331.98"/>
    <n v="1331.98"/>
    <n v="1331.98"/>
    <n v="1331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09.2"/>
    <n v="14809.32"/>
    <n v="15983.76"/>
    <n v="1331.98"/>
    <n v="0"/>
    <n v="0"/>
    <x v="10"/>
    <x v="1"/>
    <x v="1"/>
    <x v="1"/>
    <x v="8"/>
    <x v="27"/>
    <x v="0"/>
    <x v="17"/>
  </r>
  <r>
    <n v="34645"/>
    <x v="2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"/>
    <x v="1"/>
    <x v="1"/>
    <x v="1"/>
    <x v="8"/>
    <x v="28"/>
    <x v="0"/>
    <x v="17"/>
  </r>
  <r>
    <n v="34646"/>
    <x v="2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"/>
    <x v="1"/>
    <x v="1"/>
    <x v="1"/>
    <x v="8"/>
    <x v="29"/>
    <x v="0"/>
    <x v="17"/>
  </r>
  <r>
    <n v="34680"/>
    <x v="229"/>
    <n v="3911.31"/>
    <n v="3911.31"/>
    <n v="3911.31"/>
    <n v="3911.31"/>
    <n v="3911.31"/>
    <n v="3911.31"/>
    <n v="3911.31"/>
    <n v="3911.31"/>
    <n v="5877.7"/>
    <n v="5877.7"/>
    <n v="5877.7"/>
    <n v="5877.7"/>
    <n v="5877.7"/>
    <n v="5877.7"/>
    <n v="5877.7"/>
    <n v="5877.7"/>
    <n v="5877.7"/>
    <n v="5877.7"/>
    <n v="5877.7"/>
    <n v="5877.7"/>
    <n v="5877.7"/>
    <n v="5877.7"/>
    <n v="5877.7"/>
    <n v="5877.7"/>
    <n v="4901.58"/>
    <n v="4901.58"/>
    <n v="4901.58"/>
    <n v="4901.58"/>
    <n v="4901.58"/>
    <n v="4901.58"/>
    <n v="4901.58"/>
    <n v="4901.58"/>
    <n v="4901.58"/>
    <n v="4901.58"/>
    <n v="4901.58"/>
    <n v="4901.58"/>
    <n v="4901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801.279999999999"/>
    <n v="70532.399999999994"/>
    <n v="58818.96"/>
    <n v="4901.58"/>
    <n v="0"/>
    <n v="0"/>
    <x v="10"/>
    <x v="1"/>
    <x v="1"/>
    <x v="1"/>
    <x v="13"/>
    <x v="30"/>
    <x v="0"/>
    <x v="17"/>
  </r>
  <r>
    <n v="34681"/>
    <x v="230"/>
    <n v="22083.14"/>
    <n v="22083.14"/>
    <n v="22098.14"/>
    <n v="22108.739999999998"/>
    <n v="22108.739999999998"/>
    <n v="22108.739999999998"/>
    <n v="22108.739999999998"/>
    <n v="22108.739999999998"/>
    <n v="22108.739999999998"/>
    <n v="23497.06"/>
    <n v="23509.71"/>
    <n v="23509.71"/>
    <n v="23509.71"/>
    <n v="23509.71"/>
    <n v="23509.71"/>
    <n v="23509.71"/>
    <n v="23509.71"/>
    <n v="23509.71"/>
    <n v="23509.71"/>
    <n v="23509.71"/>
    <n v="23509.71"/>
    <n v="23509.71"/>
    <n v="23509.71"/>
    <n v="23509.71"/>
    <n v="29555.07"/>
    <n v="29555.07"/>
    <n v="29555.07"/>
    <n v="29555.07"/>
    <n v="29555.07"/>
    <n v="29555.07"/>
    <n v="29555.07"/>
    <n v="29555.07"/>
    <n v="29555.07"/>
    <n v="29555.07"/>
    <n v="29555.07"/>
    <n v="29555.07"/>
    <n v="29555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9433.34000000003"/>
    <n v="282116.52"/>
    <n v="354660.84"/>
    <n v="29555.07"/>
    <n v="0"/>
    <n v="0"/>
    <x v="10"/>
    <x v="1"/>
    <x v="1"/>
    <x v="1"/>
    <x v="13"/>
    <x v="31"/>
    <x v="0"/>
    <x v="17"/>
  </r>
  <r>
    <n v="34682"/>
    <x v="231"/>
    <n v="245.38000000000002"/>
    <n v="245.38000000000002"/>
    <n v="245.38000000000002"/>
    <n v="245.38000000000002"/>
    <n v="245.38000000000002"/>
    <n v="245.38000000000002"/>
    <n v="842.32"/>
    <n v="842.32"/>
    <n v="245.38000000000002"/>
    <n v="245.38000000000002"/>
    <n v="245.38000000000002"/>
    <n v="245.38000000000002"/>
    <n v="245.38"/>
    <n v="245.38"/>
    <n v="245.38"/>
    <n v="245.38"/>
    <n v="245.38"/>
    <n v="245.38"/>
    <n v="245.38"/>
    <n v="245.38"/>
    <n v="245.38"/>
    <n v="245.38"/>
    <n v="245.38"/>
    <n v="245.38"/>
    <n v="216.51"/>
    <n v="216.51"/>
    <n v="216.51"/>
    <n v="216.51"/>
    <n v="216.51"/>
    <n v="216.51"/>
    <n v="216.51"/>
    <n v="216.51"/>
    <n v="216.51"/>
    <n v="216.51"/>
    <n v="216.51"/>
    <n v="216.51"/>
    <n v="216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38.4399999999996"/>
    <n v="2944.56"/>
    <n v="2598.12"/>
    <n v="216.51"/>
    <n v="0"/>
    <n v="0"/>
    <x v="10"/>
    <x v="1"/>
    <x v="1"/>
    <x v="1"/>
    <x v="13"/>
    <x v="32"/>
    <x v="0"/>
    <x v="17"/>
  </r>
  <r>
    <n v="34683"/>
    <x v="232"/>
    <n v="793.67"/>
    <n v="793.67"/>
    <n v="793.67"/>
    <n v="793.67"/>
    <n v="793.67"/>
    <n v="793.67"/>
    <n v="793.67"/>
    <n v="793.67"/>
    <n v="793.67"/>
    <n v="793.67"/>
    <n v="793.67"/>
    <n v="793.67"/>
    <n v="793.67"/>
    <n v="793.67"/>
    <n v="793.67"/>
    <n v="793.67"/>
    <n v="793.67"/>
    <n v="793.67"/>
    <n v="793.67"/>
    <n v="793.67"/>
    <n v="793.67"/>
    <n v="793.67"/>
    <n v="793.67"/>
    <n v="793.67"/>
    <n v="880.25"/>
    <n v="880.25"/>
    <n v="880.25"/>
    <n v="880.25"/>
    <n v="880.25"/>
    <n v="880.25"/>
    <n v="880.25"/>
    <n v="880.25"/>
    <n v="880.25"/>
    <n v="880.25"/>
    <n v="880.25"/>
    <n v="880.25"/>
    <n v="880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24.0400000000009"/>
    <n v="9524.0400000000009"/>
    <n v="10563"/>
    <n v="880.25"/>
    <n v="0"/>
    <n v="0"/>
    <x v="10"/>
    <x v="1"/>
    <x v="1"/>
    <x v="1"/>
    <x v="13"/>
    <x v="33"/>
    <x v="0"/>
    <x v="17"/>
  </r>
  <r>
    <n v="34684"/>
    <x v="2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"/>
    <x v="1"/>
    <x v="1"/>
    <x v="1"/>
    <x v="13"/>
    <x v="34"/>
    <x v="0"/>
    <x v="17"/>
  </r>
  <r>
    <n v="34685"/>
    <x v="2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"/>
    <x v="1"/>
    <x v="1"/>
    <x v="1"/>
    <x v="13"/>
    <x v="35"/>
    <x v="0"/>
    <x v="17"/>
  </r>
  <r>
    <n v="34686"/>
    <x v="235"/>
    <n v="354.06"/>
    <n v="354.06"/>
    <n v="354.06"/>
    <n v="354.06"/>
    <n v="354.06"/>
    <n v="354.06"/>
    <n v="354.06"/>
    <n v="354.06"/>
    <n v="354.06"/>
    <n v="354.06"/>
    <n v="354.06"/>
    <n v="354.06"/>
    <n v="354.07"/>
    <n v="354.07"/>
    <n v="354.07"/>
    <n v="354.07"/>
    <n v="354.07"/>
    <n v="354.07"/>
    <n v="354.07"/>
    <n v="354.07"/>
    <n v="354.07"/>
    <n v="354.07"/>
    <n v="354.07"/>
    <n v="354.07"/>
    <n v="437.86"/>
    <n v="437.86"/>
    <n v="437.86"/>
    <n v="437.86"/>
    <n v="437.86"/>
    <n v="437.86"/>
    <n v="437.86"/>
    <n v="437.86"/>
    <n v="437.86"/>
    <n v="437.86"/>
    <n v="437.86"/>
    <n v="437.86"/>
    <n v="437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48.72"/>
    <n v="4248.84"/>
    <n v="5254.32"/>
    <n v="437.86"/>
    <n v="0"/>
    <n v="0"/>
    <x v="10"/>
    <x v="1"/>
    <x v="1"/>
    <x v="1"/>
    <x v="13"/>
    <x v="36"/>
    <x v="0"/>
    <x v="17"/>
  </r>
  <r>
    <n v="34687"/>
    <x v="236"/>
    <n v="20232.55"/>
    <n v="21442.42"/>
    <n v="21643.68"/>
    <n v="22510.33"/>
    <n v="21557.14"/>
    <n v="16604.689999999999"/>
    <n v="79833.509999999995"/>
    <n v="21041.96"/>
    <n v="22319.920000000002"/>
    <n v="13790.02"/>
    <n v="84074.790000000008"/>
    <n v="23662.78"/>
    <n v="25167.52"/>
    <n v="25167.52"/>
    <n v="25167.52"/>
    <n v="25167.52"/>
    <n v="25167.52"/>
    <n v="25167.52"/>
    <n v="25167.52"/>
    <n v="25167.52"/>
    <n v="25167.52"/>
    <n v="25167.52"/>
    <n v="25167.52"/>
    <n v="25167.52"/>
    <n v="25167.52"/>
    <n v="25167.52"/>
    <n v="25167.52"/>
    <n v="25167.52"/>
    <n v="25167.52"/>
    <n v="25167.52"/>
    <n v="25167.52"/>
    <n v="25167.52"/>
    <n v="25167.52"/>
    <n v="25167.52"/>
    <n v="25167.52"/>
    <n v="25167.52"/>
    <n v="25167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8713.79"/>
    <n v="302010.23999999999"/>
    <n v="302010.23999999999"/>
    <n v="25167.52"/>
    <n v="0"/>
    <n v="0"/>
    <x v="9"/>
    <x v="1"/>
    <x v="1"/>
    <x v="1"/>
    <x v="10"/>
    <x v="17"/>
    <x v="0"/>
    <x v="17"/>
  </r>
  <r>
    <n v="34700"/>
    <x v="237"/>
    <n v="35851.4"/>
    <n v="35851.39"/>
    <n v="35851.39"/>
    <n v="35851.43"/>
    <n v="35851.440000000002"/>
    <n v="35851.43"/>
    <n v="35851.410000000003"/>
    <n v="35851.4"/>
    <n v="35851.42"/>
    <n v="35851.43"/>
    <n v="35851.370000000003"/>
    <n v="35851.42"/>
    <n v="35065.99"/>
    <n v="35065.99"/>
    <n v="35065.99"/>
    <n v="35065.99"/>
    <n v="35065.99"/>
    <n v="35065.99"/>
    <n v="35065.99"/>
    <n v="35065.99"/>
    <n v="35065.99"/>
    <n v="35065.99"/>
    <n v="35065.99"/>
    <n v="35065.99"/>
    <n v="35065.99"/>
    <n v="35065.99"/>
    <n v="35065.99"/>
    <n v="35065.99"/>
    <n v="35065.99"/>
    <n v="35065.99"/>
    <n v="35065.99"/>
    <n v="35065.99"/>
    <n v="35065.99"/>
    <n v="35065.99"/>
    <n v="35065.99"/>
    <n v="35065.99"/>
    <n v="35065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0216.93"/>
    <n v="420791.88"/>
    <n v="420791.88"/>
    <n v="35065.99"/>
    <n v="0"/>
    <n v="0"/>
    <x v="6"/>
    <x v="1"/>
    <x v="1"/>
    <x v="6"/>
    <x v="6"/>
    <x v="6"/>
    <x v="0"/>
    <x v="18"/>
  </r>
  <r>
    <n v="34300"/>
    <x v="2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"/>
    <x v="1"/>
    <x v="1"/>
    <x v="1"/>
    <x v="17"/>
    <x v="39"/>
    <x v="2"/>
    <x v="19"/>
  </r>
  <r>
    <n v="34800"/>
    <x v="2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0"/>
    <x v="1"/>
    <x v="1"/>
    <x v="1"/>
    <x v="17"/>
    <x v="39"/>
    <x v="2"/>
    <x v="19"/>
  </r>
  <r>
    <n v="34820"/>
    <x v="24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0559.47"/>
    <n v="234632.78"/>
    <n v="235952.22"/>
    <n v="242161.32"/>
    <n v="242161.32"/>
    <n v="242161.32"/>
    <n v="268365.55"/>
    <n v="268365.55"/>
    <n v="268365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64359.53"/>
    <n v="268365.55"/>
    <n v="0"/>
    <n v="0"/>
    <x v="10"/>
    <x v="1"/>
    <x v="1"/>
    <x v="1"/>
    <x v="11"/>
    <x v="18"/>
    <x v="0"/>
    <x v="20"/>
  </r>
  <r>
    <n v="34898"/>
    <x v="241"/>
    <n v="75.03"/>
    <n v="75.150000000000006"/>
    <n v="75.38"/>
    <n v="75.53"/>
    <n v="75.64"/>
    <n v="75.84"/>
    <n v="75.95"/>
    <n v="76.010000000000005"/>
    <n v="76.12"/>
    <n v="76.66"/>
    <n v="76.77"/>
    <n v="76.91"/>
    <n v="76.98"/>
    <n v="76.98"/>
    <n v="76.98"/>
    <n v="76.98"/>
    <n v="76.98"/>
    <n v="76.98"/>
    <n v="76.98"/>
    <n v="76.98"/>
    <n v="76.98"/>
    <n v="76.98"/>
    <n v="76.98"/>
    <n v="76.98"/>
    <n v="82.59"/>
    <n v="82.59"/>
    <n v="82.59"/>
    <n v="82.59"/>
    <n v="82.59"/>
    <n v="82.59"/>
    <n v="82.59"/>
    <n v="82.59"/>
    <n v="82.59"/>
    <n v="82.59"/>
    <n v="82.59"/>
    <n v="82.59"/>
    <n v="82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0.99"/>
    <n v="923.76"/>
    <n v="991.08"/>
    <n v="82.59"/>
    <n v="0"/>
    <n v="0"/>
    <x v="10"/>
    <x v="1"/>
    <x v="1"/>
    <x v="1"/>
    <x v="14"/>
    <x v="37"/>
    <x v="0"/>
    <x v="20"/>
  </r>
  <r>
    <n v="34899"/>
    <x v="242"/>
    <n v="74553.19"/>
    <n v="74553.19"/>
    <n v="74553.19"/>
    <n v="74553.19"/>
    <n v="74553.19"/>
    <n v="74553.19"/>
    <n v="74553.19"/>
    <n v="74553.19"/>
    <n v="74553.19"/>
    <n v="74553.19"/>
    <n v="74553.19"/>
    <n v="74553.19"/>
    <n v="74553.19"/>
    <n v="74553.19"/>
    <n v="74553.19"/>
    <n v="74553.19"/>
    <n v="74553.19"/>
    <n v="74553.19"/>
    <n v="74553.19"/>
    <n v="74553.19"/>
    <n v="74553.19"/>
    <n v="224952.51"/>
    <n v="225221.26"/>
    <n v="233415.31"/>
    <n v="239950.94"/>
    <n v="240664.83"/>
    <n v="605294.22"/>
    <n v="615452.97"/>
    <n v="1066752.75"/>
    <n v="1085850.28"/>
    <n v="1089271.5"/>
    <n v="1182095.3899999999"/>
    <n v="1182809.28"/>
    <n v="1183523.17"/>
    <n v="1184237.05"/>
    <n v="1184950.94"/>
    <n v="1227081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4638.28"/>
    <n v="1354567.79"/>
    <n v="10860853.32"/>
    <n v="1227081.73"/>
    <n v="0"/>
    <n v="0"/>
    <x v="10"/>
    <x v="1"/>
    <x v="1"/>
    <x v="1"/>
    <x v="15"/>
    <x v="38"/>
    <x v="0"/>
    <x v="20"/>
  </r>
  <r>
    <n v="35000"/>
    <x v="2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"/>
    <x v="1"/>
    <x v="1"/>
    <x v="7"/>
    <x v="7"/>
    <x v="7"/>
    <x v="0"/>
    <x v="21"/>
  </r>
  <r>
    <n v="35001"/>
    <x v="244"/>
    <n v="13175.78"/>
    <n v="13175.78"/>
    <n v="13175.78"/>
    <n v="13175.78"/>
    <n v="13175.78"/>
    <n v="13175.78"/>
    <n v="13175.78"/>
    <n v="13175.78"/>
    <n v="13175.78"/>
    <n v="13175.78"/>
    <n v="13175.78"/>
    <n v="13175.78"/>
    <n v="13175.78"/>
    <n v="13175.78"/>
    <n v="13175.78"/>
    <n v="13175.78"/>
    <n v="13175.78"/>
    <n v="13175.78"/>
    <n v="13175.78"/>
    <n v="13175.78"/>
    <n v="13175.78"/>
    <n v="13175.78"/>
    <n v="13175.78"/>
    <n v="13175.78"/>
    <n v="15608.23"/>
    <n v="15608.23"/>
    <n v="15608.23"/>
    <n v="15608.23"/>
    <n v="15608.23"/>
    <n v="15608.23"/>
    <n v="15608.23"/>
    <n v="15608.23"/>
    <n v="15608.23"/>
    <n v="15608.23"/>
    <n v="15608.23"/>
    <n v="15608.23"/>
    <n v="15608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109.35999999999"/>
    <n v="158109.35999999999"/>
    <n v="187298.76"/>
    <n v="15608.23"/>
    <n v="0"/>
    <n v="0"/>
    <x v="11"/>
    <x v="1"/>
    <x v="1"/>
    <x v="1"/>
    <x v="18"/>
    <x v="40"/>
    <x v="0"/>
    <x v="21"/>
  </r>
  <r>
    <n v="35100"/>
    <x v="2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1"/>
    <x v="1"/>
    <x v="1"/>
    <x v="1"/>
    <x v="18"/>
    <x v="40"/>
    <x v="0"/>
    <x v="22"/>
  </r>
  <r>
    <n v="35200"/>
    <x v="246"/>
    <n v="109460.40000000001"/>
    <n v="111548.43"/>
    <n v="111616.09"/>
    <n v="111868.82"/>
    <n v="111871.86"/>
    <n v="111879.11000000002"/>
    <n v="112108.54000000001"/>
    <n v="112127.55"/>
    <n v="112150.76999999999"/>
    <n v="112150.76999999999"/>
    <n v="112150.8"/>
    <n v="112150.96"/>
    <n v="112189.9"/>
    <n v="112189.9"/>
    <n v="112189.9"/>
    <n v="112189.9"/>
    <n v="112189.9"/>
    <n v="112189.9"/>
    <n v="112189.9"/>
    <n v="114416.07"/>
    <n v="114416.07"/>
    <n v="114416.07"/>
    <n v="114416.07"/>
    <n v="114416.07"/>
    <n v="137934.93"/>
    <n v="137934.93"/>
    <n v="137934.93"/>
    <n v="137934.93"/>
    <n v="137934.93"/>
    <n v="137934.93"/>
    <n v="137934.93"/>
    <n v="137934.93"/>
    <n v="137934.93"/>
    <n v="137934.93"/>
    <n v="137934.93"/>
    <n v="137934.93"/>
    <n v="137934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1084.1000000001"/>
    <n v="1357409.65"/>
    <n v="1655219.16"/>
    <n v="137934.93"/>
    <n v="0"/>
    <n v="0"/>
    <x v="11"/>
    <x v="1"/>
    <x v="1"/>
    <x v="1"/>
    <x v="18"/>
    <x v="40"/>
    <x v="0"/>
    <x v="23"/>
  </r>
  <r>
    <n v="35300"/>
    <x v="247"/>
    <n v="801395.21000000008"/>
    <n v="800048.97"/>
    <n v="802911.28"/>
    <n v="803091.73"/>
    <n v="803542.9"/>
    <n v="805800.81"/>
    <n v="831666.73"/>
    <n v="831517.05"/>
    <n v="860924.47"/>
    <n v="867733.88000000012"/>
    <n v="871760.7"/>
    <n v="871604.85"/>
    <n v="871691.12"/>
    <n v="872169.07"/>
    <n v="884051.36"/>
    <n v="885019.37"/>
    <n v="886612.33"/>
    <n v="887321.43"/>
    <n v="890600.33"/>
    <n v="890866.07"/>
    <n v="891246.32"/>
    <n v="891631.09"/>
    <n v="891951.8"/>
    <n v="892280.02"/>
    <n v="883586.7"/>
    <n v="884354.33"/>
    <n v="885033.06"/>
    <n v="885684.83"/>
    <n v="891930.42"/>
    <n v="899971.13"/>
    <n v="905386.73"/>
    <n v="906151.17"/>
    <n v="907142.97"/>
    <n v="908166.02"/>
    <n v="908903.12"/>
    <n v="909683.53"/>
    <n v="945040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51998.5800000001"/>
    <n v="10635440.310000001"/>
    <n v="10775994.01"/>
    <n v="945040.54"/>
    <n v="0"/>
    <n v="0"/>
    <x v="11"/>
    <x v="1"/>
    <x v="1"/>
    <x v="1"/>
    <x v="18"/>
    <x v="40"/>
    <x v="0"/>
    <x v="24"/>
  </r>
  <r>
    <n v="35400"/>
    <x v="248"/>
    <n v="11881.47"/>
    <n v="11881.47"/>
    <n v="11881.47"/>
    <n v="11881.470000000001"/>
    <n v="11881.470000000001"/>
    <n v="11881.470000000001"/>
    <n v="11881.470000000001"/>
    <n v="11881.470000000001"/>
    <n v="11881.470000000001"/>
    <n v="11881.470000000001"/>
    <n v="11881.470000000001"/>
    <n v="11881.470000000001"/>
    <n v="11881.47"/>
    <n v="11881.47"/>
    <n v="11881.47"/>
    <n v="11881.47"/>
    <n v="11881.47"/>
    <n v="11881.47"/>
    <n v="11881.47"/>
    <n v="11881.47"/>
    <n v="11881.47"/>
    <n v="11881.47"/>
    <n v="11881.47"/>
    <n v="11881.47"/>
    <n v="5473.97"/>
    <n v="5473.97"/>
    <n v="5473.97"/>
    <n v="5473.97"/>
    <n v="5473.97"/>
    <n v="5473.97"/>
    <n v="5473.97"/>
    <n v="5473.97"/>
    <n v="5473.97"/>
    <n v="5473.97"/>
    <n v="5473.97"/>
    <n v="5473.97"/>
    <n v="5473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2577.64000000001"/>
    <n v="142577.64000000001"/>
    <n v="65687.64"/>
    <n v="5473.97"/>
    <n v="0"/>
    <n v="0"/>
    <x v="11"/>
    <x v="1"/>
    <x v="1"/>
    <x v="1"/>
    <x v="18"/>
    <x v="40"/>
    <x v="0"/>
    <x v="25"/>
  </r>
  <r>
    <n v="35500"/>
    <x v="249"/>
    <n v="918047.6100000001"/>
    <n v="916657.3"/>
    <n v="917706.95"/>
    <n v="923541.39000000013"/>
    <n v="924813.46"/>
    <n v="928234.24"/>
    <n v="927194.5"/>
    <n v="928912.57000000007"/>
    <n v="935285.66000000015"/>
    <n v="949945.51"/>
    <n v="951476.44"/>
    <n v="952054.96"/>
    <n v="977002.05"/>
    <n v="978581.16"/>
    <n v="1010702.58"/>
    <n v="1022378.88"/>
    <n v="1053889.19"/>
    <n v="1059254.77"/>
    <n v="1081903.54"/>
    <n v="1088516.27"/>
    <n v="1109838.3500000001"/>
    <n v="1121128.22"/>
    <n v="1126402.17"/>
    <n v="1137103.42"/>
    <n v="1192461.5900000001"/>
    <n v="1199325.81"/>
    <n v="1204429.6499999999"/>
    <n v="1209458.81"/>
    <n v="1234007.3999999999"/>
    <n v="1259503.28"/>
    <n v="1279949.56"/>
    <n v="1287803.5"/>
    <n v="1294503.05"/>
    <n v="1300560.6200000001"/>
    <n v="1305826.1499999999"/>
    <n v="1311211.6299999999"/>
    <n v="1412371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73870.59"/>
    <n v="12766700.6"/>
    <n v="15079041.050000001"/>
    <n v="1412371.29"/>
    <n v="0"/>
    <n v="0"/>
    <x v="11"/>
    <x v="1"/>
    <x v="1"/>
    <x v="1"/>
    <x v="18"/>
    <x v="40"/>
    <x v="0"/>
    <x v="26"/>
  </r>
  <r>
    <n v="35600"/>
    <x v="250"/>
    <n v="416206.65"/>
    <n v="417285.95999999996"/>
    <n v="416606.95999999996"/>
    <n v="417594.1"/>
    <n v="418140.65"/>
    <n v="418411.6"/>
    <n v="419889.28"/>
    <n v="420414.19000000006"/>
    <n v="422066.32"/>
    <n v="423899.96"/>
    <n v="425066.34"/>
    <n v="424936.66000000003"/>
    <n v="432668.75"/>
    <n v="432970.72"/>
    <n v="440478.05"/>
    <n v="441089.64"/>
    <n v="442096.09"/>
    <n v="442544.1"/>
    <n v="444938.53"/>
    <n v="445106.43"/>
    <n v="445346.67"/>
    <n v="445589.78"/>
    <n v="445792.4"/>
    <n v="445999.78"/>
    <n v="463933.81"/>
    <n v="464598.06"/>
    <n v="465203.42"/>
    <n v="465790.92"/>
    <n v="470084.09"/>
    <n v="475566.44"/>
    <n v="479309.77"/>
    <n v="479971.91"/>
    <n v="480784.66"/>
    <n v="481618.12"/>
    <n v="482262.15"/>
    <n v="482934.86"/>
    <n v="50651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40518.67"/>
    <n v="5304620.9400000004"/>
    <n v="5692058.21"/>
    <n v="506513.1"/>
    <n v="0"/>
    <n v="0"/>
    <x v="11"/>
    <x v="1"/>
    <x v="1"/>
    <x v="1"/>
    <x v="18"/>
    <x v="40"/>
    <x v="0"/>
    <x v="27"/>
  </r>
  <r>
    <n v="35601"/>
    <x v="251"/>
    <n v="2814.15"/>
    <n v="2814.15"/>
    <n v="2814.15"/>
    <n v="2814.15"/>
    <n v="2814.15"/>
    <n v="2814.15"/>
    <n v="2814.15"/>
    <n v="2814.15"/>
    <n v="2814.15"/>
    <n v="2814.15"/>
    <n v="2814.15"/>
    <n v="2814.15"/>
    <n v="2814.15"/>
    <n v="2814.15"/>
    <n v="2814.15"/>
    <n v="2814.15"/>
    <n v="2814.15"/>
    <n v="2814.15"/>
    <n v="2814.15"/>
    <n v="2814.15"/>
    <n v="2814.15"/>
    <n v="2814.15"/>
    <n v="2814.15"/>
    <n v="2814.15"/>
    <n v="1794.02"/>
    <n v="1794.02"/>
    <n v="1794.02"/>
    <n v="1794.02"/>
    <n v="1794.02"/>
    <n v="1794.02"/>
    <n v="1794.02"/>
    <n v="1794.02"/>
    <n v="1794.02"/>
    <n v="1794.02"/>
    <n v="1794.02"/>
    <n v="1794.02"/>
    <n v="1794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769.800000000003"/>
    <n v="33769.800000000003"/>
    <n v="21528.240000000002"/>
    <n v="1794.02"/>
    <n v="0"/>
    <n v="0"/>
    <x v="11"/>
    <x v="1"/>
    <x v="1"/>
    <x v="1"/>
    <x v="18"/>
    <x v="40"/>
    <x v="0"/>
    <x v="27"/>
  </r>
  <r>
    <n v="35700"/>
    <x v="252"/>
    <n v="6137.52"/>
    <n v="6137.52"/>
    <n v="6137.52"/>
    <n v="6124.05"/>
    <n v="6124.05"/>
    <n v="6124.05"/>
    <n v="6124.05"/>
    <n v="6124.05"/>
    <n v="6124.05"/>
    <n v="6124.05"/>
    <n v="6124.05"/>
    <n v="6124.05"/>
    <n v="6124.05"/>
    <n v="6124.05"/>
    <n v="6124.05"/>
    <n v="6124.05"/>
    <n v="6124.05"/>
    <n v="6124.05"/>
    <n v="6124.05"/>
    <n v="6124.05"/>
    <n v="6124.05"/>
    <n v="6124.05"/>
    <n v="6124.05"/>
    <n v="6124.05"/>
    <n v="6556.34"/>
    <n v="6556.34"/>
    <n v="6556.34"/>
    <n v="6556.34"/>
    <n v="6556.34"/>
    <n v="6556.34"/>
    <n v="6556.34"/>
    <n v="6556.34"/>
    <n v="6556.34"/>
    <n v="6556.34"/>
    <n v="6556.34"/>
    <n v="6556.34"/>
    <n v="6556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529.009999999995"/>
    <n v="73488.600000000006"/>
    <n v="78676.08"/>
    <n v="6556.34"/>
    <n v="0"/>
    <n v="0"/>
    <x v="11"/>
    <x v="1"/>
    <x v="1"/>
    <x v="1"/>
    <x v="18"/>
    <x v="40"/>
    <x v="0"/>
    <x v="28"/>
  </r>
  <r>
    <n v="35800"/>
    <x v="253"/>
    <n v="26554.65"/>
    <n v="26554.65"/>
    <n v="26554.65"/>
    <n v="26798.18"/>
    <n v="26798.18"/>
    <n v="26798.18"/>
    <n v="26798.18"/>
    <n v="26798.18"/>
    <n v="27780.27"/>
    <n v="27780.27"/>
    <n v="27780.27"/>
    <n v="27796.02"/>
    <n v="27816.85"/>
    <n v="27816.85"/>
    <n v="27816.85"/>
    <n v="27816.85"/>
    <n v="27816.85"/>
    <n v="27816.85"/>
    <n v="27816.85"/>
    <n v="27816.85"/>
    <n v="27816.85"/>
    <n v="27816.85"/>
    <n v="27816.85"/>
    <n v="27816.85"/>
    <n v="28847.1"/>
    <n v="28847.1"/>
    <n v="28847.1"/>
    <n v="28847.1"/>
    <n v="28847.1"/>
    <n v="28847.1"/>
    <n v="28847.1"/>
    <n v="28847.1"/>
    <n v="28847.1"/>
    <n v="28847.1"/>
    <n v="28847.1"/>
    <n v="28847.1"/>
    <n v="28847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4791.67999999999"/>
    <n v="333802.2"/>
    <n v="346165.2"/>
    <n v="28847.1"/>
    <n v="0"/>
    <n v="0"/>
    <x v="11"/>
    <x v="1"/>
    <x v="1"/>
    <x v="1"/>
    <x v="18"/>
    <x v="40"/>
    <x v="0"/>
    <x v="29"/>
  </r>
  <r>
    <n v="35900"/>
    <x v="254"/>
    <n v="21805.46"/>
    <n v="21805.46"/>
    <n v="21805.46"/>
    <n v="23067.34"/>
    <n v="23067.34"/>
    <n v="23118.79"/>
    <n v="23118.79"/>
    <n v="23142.48"/>
    <n v="23168.19"/>
    <n v="23164.54"/>
    <n v="23213.600000000002"/>
    <n v="23213.600000000002"/>
    <n v="25632.68"/>
    <n v="25646.7"/>
    <n v="25995.31"/>
    <n v="26023.72"/>
    <n v="26070.45"/>
    <n v="26091.26"/>
    <n v="26187.46"/>
    <n v="26195.25"/>
    <n v="26206.41"/>
    <n v="26217.7"/>
    <n v="26227.11"/>
    <n v="26236.74"/>
    <n v="29228.3"/>
    <n v="29253.64"/>
    <n v="29276.04"/>
    <n v="29297.56"/>
    <n v="29503.7"/>
    <n v="29769.1"/>
    <n v="29947.85"/>
    <n v="29973.08"/>
    <n v="30005.82"/>
    <n v="30039.58"/>
    <n v="30063.91"/>
    <n v="30089.67"/>
    <n v="31256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3691.05"/>
    <n v="312730.78999999998"/>
    <n v="356448.25"/>
    <n v="31256.68"/>
    <n v="0"/>
    <n v="0"/>
    <x v="11"/>
    <x v="1"/>
    <x v="1"/>
    <x v="1"/>
    <x v="18"/>
    <x v="40"/>
    <x v="0"/>
    <x v="30"/>
  </r>
  <r>
    <n v="35910"/>
    <x v="2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6"/>
    <x v="1"/>
    <x v="1"/>
    <x v="6"/>
    <x v="6"/>
    <x v="6"/>
    <x v="0"/>
    <x v="30"/>
  </r>
  <r>
    <n v="36000"/>
    <x v="2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"/>
    <x v="1"/>
    <x v="1"/>
    <x v="7"/>
    <x v="7"/>
    <x v="7"/>
    <x v="0"/>
    <x v="31"/>
  </r>
  <r>
    <n v="36100"/>
    <x v="257"/>
    <n v="47532.43"/>
    <n v="47532.43"/>
    <n v="47532.43"/>
    <n v="47533.240000000005"/>
    <n v="47555.439999999995"/>
    <n v="47592.25"/>
    <n v="50553.53"/>
    <n v="50559.93"/>
    <n v="50946.93"/>
    <n v="50943.66"/>
    <n v="50950.6"/>
    <n v="51207.6"/>
    <n v="51207.75"/>
    <n v="51207.75"/>
    <n v="51207.75"/>
    <n v="51207.75"/>
    <n v="51207.75"/>
    <n v="51207.75"/>
    <n v="51207.75"/>
    <n v="51207.75"/>
    <n v="51207.75"/>
    <n v="51207.75"/>
    <n v="51207.75"/>
    <n v="51207.75"/>
    <n v="73397.77"/>
    <n v="73397.77"/>
    <n v="73397.77"/>
    <n v="73397.77"/>
    <n v="73397.77"/>
    <n v="73397.77"/>
    <n v="73397.77"/>
    <n v="73397.77"/>
    <n v="73397.77"/>
    <n v="73397.77"/>
    <n v="73397.77"/>
    <n v="73397.77"/>
    <n v="73397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0440.47"/>
    <n v="614493"/>
    <n v="880773.24"/>
    <n v="73397.77"/>
    <n v="0"/>
    <n v="0"/>
    <x v="12"/>
    <x v="1"/>
    <x v="1"/>
    <x v="1"/>
    <x v="19"/>
    <x v="41"/>
    <x v="0"/>
    <x v="32"/>
  </r>
  <r>
    <n v="36200"/>
    <x v="258"/>
    <n v="614488.88"/>
    <n v="616090.92999999993"/>
    <n v="621934.11"/>
    <n v="624785.01"/>
    <n v="626785"/>
    <n v="627901.16"/>
    <n v="627892"/>
    <n v="629910.9"/>
    <n v="631044.42999999993"/>
    <n v="634429.47"/>
    <n v="629641.18000000005"/>
    <n v="629517.12"/>
    <n v="644101.39"/>
    <n v="646674.62"/>
    <n v="650766.93000000005"/>
    <n v="655281.56000000006"/>
    <n v="657092.51"/>
    <n v="659629.07999999996"/>
    <n v="662892.57999999996"/>
    <n v="664694.42000000004"/>
    <n v="666562.82999999996"/>
    <n v="668132.87"/>
    <n v="669763.30000000005"/>
    <n v="671236.48"/>
    <n v="746227.72"/>
    <n v="748031.5"/>
    <n v="749704.91"/>
    <n v="751992.71"/>
    <n v="754002.84"/>
    <n v="756969.76"/>
    <n v="762096.87"/>
    <n v="764303.52"/>
    <n v="766377.34"/>
    <n v="769228.16"/>
    <n v="771859.45"/>
    <n v="773466.43"/>
    <n v="789224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14420.1900000004"/>
    <n v="7916828.5700000003"/>
    <n v="9114261.2100000009"/>
    <n v="789224.19"/>
    <n v="0"/>
    <n v="0"/>
    <x v="12"/>
    <x v="1"/>
    <x v="1"/>
    <x v="1"/>
    <x v="19"/>
    <x v="41"/>
    <x v="0"/>
    <x v="33"/>
  </r>
  <r>
    <n v="36300"/>
    <x v="2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"/>
    <x v="1"/>
    <x v="1"/>
    <x v="1"/>
    <x v="19"/>
    <x v="41"/>
    <x v="0"/>
    <x v="34"/>
  </r>
  <r>
    <n v="36400"/>
    <x v="260"/>
    <n v="1142831.04"/>
    <n v="1153892.54"/>
    <n v="1161476.3400000001"/>
    <n v="1162240.9500000002"/>
    <n v="1169113.25"/>
    <n v="1173967.5"/>
    <n v="1173131.08"/>
    <n v="1198299.42"/>
    <n v="1161005.43"/>
    <n v="1165389.73"/>
    <n v="1186559.8700000001"/>
    <n v="1190448.3900000001"/>
    <n v="1228350.9099999999"/>
    <n v="1237267.1000000001"/>
    <n v="1264338.3600000001"/>
    <n v="1306593.55"/>
    <n v="1331071.51"/>
    <n v="1357418.39"/>
    <n v="1369028.11"/>
    <n v="1376744.79"/>
    <n v="1390156.22"/>
    <n v="1395543.53"/>
    <n v="1401115.29"/>
    <n v="1408726.05"/>
    <n v="2051771.92"/>
    <n v="2075796.21"/>
    <n v="2104653.92"/>
    <n v="2132138.27"/>
    <n v="2152399.91"/>
    <n v="2173941.2200000002"/>
    <n v="2212593.8199999998"/>
    <n v="2236085.4500000002"/>
    <n v="2260466.9"/>
    <n v="2291218.92"/>
    <n v="2311327.7599999998"/>
    <n v="2339106.98"/>
    <n v="2376096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038355.539999999"/>
    <n v="16066353.810000001"/>
    <n v="26341501.280000001"/>
    <n v="2376096.64"/>
    <n v="0"/>
    <n v="0"/>
    <x v="12"/>
    <x v="1"/>
    <x v="1"/>
    <x v="1"/>
    <x v="19"/>
    <x v="41"/>
    <x v="0"/>
    <x v="35"/>
  </r>
  <r>
    <n v="36500"/>
    <x v="261"/>
    <n v="504840.18"/>
    <n v="506960.68"/>
    <n v="509567.39"/>
    <n v="507633.77"/>
    <n v="509858.94"/>
    <n v="512504.98000000004"/>
    <n v="510239.95999999996"/>
    <n v="511333.84"/>
    <n v="514240.93000000005"/>
    <n v="513246.67000000004"/>
    <n v="527592.46"/>
    <n v="528367.38"/>
    <n v="526989.54"/>
    <n v="528043.37"/>
    <n v="530120.89"/>
    <n v="531657.17000000004"/>
    <n v="532599.54"/>
    <n v="533641.31999999995"/>
    <n v="534922.11"/>
    <n v="535722.31999999995"/>
    <n v="536544.41"/>
    <n v="537268.4"/>
    <n v="538012.25"/>
    <n v="538704.4"/>
    <n v="572808.87"/>
    <n v="574918.49"/>
    <n v="577443.96"/>
    <n v="580163.23"/>
    <n v="582794.92000000004"/>
    <n v="585728.4"/>
    <n v="589414.65"/>
    <n v="592179.74"/>
    <n v="594902.93999999994"/>
    <n v="597906.26"/>
    <n v="600346.97"/>
    <n v="602448.61"/>
    <n v="605441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56387.1799999997"/>
    <n v="6404225.7199999997"/>
    <n v="7051057.04"/>
    <n v="605441.75"/>
    <n v="0"/>
    <n v="0"/>
    <x v="12"/>
    <x v="1"/>
    <x v="1"/>
    <x v="1"/>
    <x v="19"/>
    <x v="41"/>
    <x v="0"/>
    <x v="36"/>
  </r>
  <r>
    <n v="36600"/>
    <x v="262"/>
    <n v="516607.02999999997"/>
    <n v="519870.02"/>
    <n v="525413.78"/>
    <n v="535844.6"/>
    <n v="542175.36"/>
    <n v="545808.55000000005"/>
    <n v="556669.34"/>
    <n v="559539.22"/>
    <n v="576619.85000000009"/>
    <n v="582881.53"/>
    <n v="593700.09"/>
    <n v="592079.03"/>
    <n v="604724.56999999995"/>
    <n v="607817.96"/>
    <n v="612737.5"/>
    <n v="617545.34"/>
    <n v="619722.34"/>
    <n v="622771.66"/>
    <n v="626694.86"/>
    <n v="628860.93000000005"/>
    <n v="631107.03"/>
    <n v="632994.43999999994"/>
    <n v="634954.44999999995"/>
    <n v="636725.43000000005"/>
    <n v="665040.63"/>
    <n v="666936.46"/>
    <n v="668685.29"/>
    <n v="671126.76"/>
    <n v="673255.2"/>
    <n v="676462.27"/>
    <n v="682104.56"/>
    <n v="684454.54"/>
    <n v="686654.78"/>
    <n v="689730.96"/>
    <n v="692559.66"/>
    <n v="694233.61"/>
    <n v="699161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47208.4000000004"/>
    <n v="7476656.5099999998"/>
    <n v="8151244.7199999997"/>
    <n v="699161.98"/>
    <n v="0"/>
    <n v="0"/>
    <x v="12"/>
    <x v="1"/>
    <x v="1"/>
    <x v="1"/>
    <x v="19"/>
    <x v="41"/>
    <x v="0"/>
    <x v="37"/>
  </r>
  <r>
    <n v="36700"/>
    <x v="263"/>
    <n v="722472.21000000008"/>
    <n v="732235.19000000006"/>
    <n v="743299.65"/>
    <n v="746031.90999999992"/>
    <n v="757348.35"/>
    <n v="763562.05"/>
    <n v="769874.23"/>
    <n v="771687"/>
    <n v="802204.68"/>
    <n v="802321.6100000001"/>
    <n v="820312.02"/>
    <n v="830298.6"/>
    <n v="839927.25"/>
    <n v="875377.27"/>
    <n v="922479.34"/>
    <n v="1030115.06"/>
    <n v="1095073.92"/>
    <n v="1134376.03"/>
    <n v="1174193.7"/>
    <n v="1197596.31"/>
    <n v="1233367.3400000001"/>
    <n v="1257033.1499999999"/>
    <n v="1277221.83"/>
    <n v="1300154.31"/>
    <n v="2119836.1800000002"/>
    <n v="2153134.7000000002"/>
    <n v="2182886.81"/>
    <n v="2229228.4700000002"/>
    <n v="2271790.7000000002"/>
    <n v="2308146.61"/>
    <n v="2348640.63"/>
    <n v="2383311.5499999998"/>
    <n v="2417758.6800000002"/>
    <n v="2452567.31"/>
    <n v="2491295.09"/>
    <n v="2524020.84"/>
    <n v="2561658.87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61647.5"/>
    <n v="13336915.51"/>
    <n v="27882617.57"/>
    <n v="2561658.8799999999"/>
    <n v="0"/>
    <n v="0"/>
    <x v="12"/>
    <x v="1"/>
    <x v="1"/>
    <x v="1"/>
    <x v="19"/>
    <x v="41"/>
    <x v="0"/>
    <x v="38"/>
  </r>
  <r>
    <n v="36800"/>
    <x v="264"/>
    <n v="3195565.8600000003"/>
    <n v="3204137.15"/>
    <n v="3219421.4899999998"/>
    <n v="3275475.8499999996"/>
    <n v="3286526.76"/>
    <n v="3296886.5599999996"/>
    <n v="3340468.67"/>
    <n v="3344690.55"/>
    <n v="3389167.2800000003"/>
    <n v="3440272.4"/>
    <n v="3471573.42"/>
    <n v="3500757.0300000003"/>
    <n v="3538971.69"/>
    <n v="3560247.53"/>
    <n v="3594083.29"/>
    <n v="3627150.74"/>
    <n v="3642123.84"/>
    <n v="3663096.53"/>
    <n v="3690079.59"/>
    <n v="3704977.47"/>
    <n v="3720425.77"/>
    <n v="3733407.04"/>
    <n v="3746887.67"/>
    <n v="3759068.1"/>
    <n v="3308377.39"/>
    <n v="3319348.71"/>
    <n v="3329469.41"/>
    <n v="3343598.43"/>
    <n v="3355915.96"/>
    <n v="3374475.55"/>
    <n v="3407128.1"/>
    <n v="3420727.67"/>
    <n v="3433460.68"/>
    <n v="3451262.84"/>
    <n v="3467632.81"/>
    <n v="3477320.14"/>
    <n v="3505841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964943.020000003"/>
    <n v="43980519.259999998"/>
    <n v="40688717.689999998"/>
    <n v="3505841.13"/>
    <n v="0"/>
    <n v="0"/>
    <x v="12"/>
    <x v="1"/>
    <x v="1"/>
    <x v="1"/>
    <x v="19"/>
    <x v="41"/>
    <x v="0"/>
    <x v="39"/>
  </r>
  <r>
    <n v="36900"/>
    <x v="265"/>
    <n v="126472.02"/>
    <n v="127828.03"/>
    <n v="129136.37"/>
    <n v="126867.61000000002"/>
    <n v="128434.48999999999"/>
    <n v="130041.93"/>
    <n v="127213.58"/>
    <n v="128195.42000000001"/>
    <n v="130420.19"/>
    <n v="128729.56"/>
    <n v="131080.70000000001"/>
    <n v="132251.22"/>
    <n v="130876.74"/>
    <n v="131118.51"/>
    <n v="131503.01"/>
    <n v="131878.76999999999"/>
    <n v="132048.92000000001"/>
    <n v="132287.25"/>
    <n v="132593.88"/>
    <n v="132763.17000000001"/>
    <n v="132938.72"/>
    <n v="133086.23000000001"/>
    <n v="133239.42000000001"/>
    <n v="133377.84"/>
    <n v="164808.54999999999"/>
    <n v="164984.81"/>
    <n v="165147.41"/>
    <n v="165374.41"/>
    <n v="165572.29999999999"/>
    <n v="165870.47"/>
    <n v="166395.07"/>
    <n v="166613.56"/>
    <n v="166818.13"/>
    <n v="167104.13"/>
    <n v="167367.13"/>
    <n v="167522.76999999999"/>
    <n v="167980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46671.12"/>
    <n v="1587712.46"/>
    <n v="1993578.74"/>
    <n v="167980.99"/>
    <n v="0"/>
    <n v="0"/>
    <x v="12"/>
    <x v="1"/>
    <x v="1"/>
    <x v="1"/>
    <x v="19"/>
    <x v="41"/>
    <x v="0"/>
    <x v="40"/>
  </r>
  <r>
    <n v="36902"/>
    <x v="266"/>
    <n v="267368.56"/>
    <n v="269370.14"/>
    <n v="272198.83"/>
    <n v="270881.26"/>
    <n v="273710.13"/>
    <n v="276154.27"/>
    <n v="274366.58"/>
    <n v="276195.82"/>
    <n v="282690.37"/>
    <n v="280274.31"/>
    <n v="284163.02"/>
    <n v="285884.52"/>
    <n v="284519.67999999999"/>
    <n v="285150.55"/>
    <n v="286153.84000000003"/>
    <n v="287134.34999999998"/>
    <n v="287578.32"/>
    <n v="288200.2"/>
    <n v="289000.3"/>
    <n v="289442.05"/>
    <n v="289900.12"/>
    <n v="290285.03000000003"/>
    <n v="290684.76"/>
    <n v="291045.93"/>
    <n v="335391.15000000002"/>
    <n v="335819.81"/>
    <n v="336215.24"/>
    <n v="336767.27"/>
    <n v="337248.53"/>
    <n v="337973.67"/>
    <n v="339249.43"/>
    <n v="339780.78"/>
    <n v="340278.27"/>
    <n v="340973.81"/>
    <n v="341613.4"/>
    <n v="341991.9"/>
    <n v="343106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13257.81"/>
    <n v="3459095.13"/>
    <n v="4063303.26"/>
    <n v="343106.24"/>
    <n v="0"/>
    <n v="0"/>
    <x v="12"/>
    <x v="1"/>
    <x v="1"/>
    <x v="1"/>
    <x v="19"/>
    <x v="41"/>
    <x v="0"/>
    <x v="40"/>
  </r>
  <r>
    <n v="37000"/>
    <x v="267"/>
    <n v="122783.35"/>
    <n v="122953.42"/>
    <n v="123020.07"/>
    <n v="122973.43"/>
    <n v="123105.43000000001"/>
    <n v="123179.54999999999"/>
    <n v="123001.87"/>
    <n v="123206.14"/>
    <n v="123510.46"/>
    <n v="123041.12"/>
    <n v="123190.12"/>
    <n v="123364.06"/>
    <n v="123763.11"/>
    <n v="123763.11"/>
    <n v="123763.11"/>
    <n v="123763.11"/>
    <n v="123763.11"/>
    <n v="123763.11"/>
    <n v="123763.11"/>
    <n v="123763.11"/>
    <n v="123763.11"/>
    <n v="123763.11"/>
    <n v="123763.11"/>
    <n v="123763.11"/>
    <n v="114363.38"/>
    <n v="114363.38"/>
    <n v="114363.38"/>
    <n v="114363.38"/>
    <n v="114363.38"/>
    <n v="114363.38"/>
    <n v="114363.38"/>
    <n v="114363.38"/>
    <n v="114363.38"/>
    <n v="114363.38"/>
    <n v="114363.38"/>
    <n v="114363.38"/>
    <n v="114363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7329.02"/>
    <n v="1485157.32"/>
    <n v="1372360.56"/>
    <n v="114363.38"/>
    <n v="0"/>
    <n v="0"/>
    <x v="12"/>
    <x v="1"/>
    <x v="1"/>
    <x v="1"/>
    <x v="19"/>
    <x v="41"/>
    <x v="0"/>
    <x v="41"/>
  </r>
  <r>
    <n v="37001"/>
    <x v="268"/>
    <n v="792964.82"/>
    <n v="792976.49"/>
    <n v="792976.49"/>
    <n v="794337.65"/>
    <n v="794191.07000000007"/>
    <n v="794191.07000000007"/>
    <n v="794191.07000000007"/>
    <n v="794191.07000000007"/>
    <n v="794367.08000000007"/>
    <n v="794367.08000000007"/>
    <n v="793657.2"/>
    <n v="798630.92"/>
    <n v="819207.98"/>
    <n v="824009.55"/>
    <n v="830989.56"/>
    <n v="837836.32"/>
    <n v="841544.7"/>
    <n v="846293.68"/>
    <n v="852085.13"/>
    <n v="855780.46"/>
    <n v="859571.26"/>
    <n v="862934.17"/>
    <n v="866383.69"/>
    <n v="869607.7"/>
    <n v="1087232.6200000001"/>
    <n v="1091358.52"/>
    <n v="1095274.57"/>
    <n v="1100179.51"/>
    <n v="1104637.54"/>
    <n v="1110635.55"/>
    <n v="1120110.44"/>
    <n v="1124884.76"/>
    <n v="1129445.29"/>
    <n v="1135256.43"/>
    <n v="1140714.24"/>
    <n v="1144523.3700000001"/>
    <n v="1152978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31042.0099999998"/>
    <n v="10166244.199999999"/>
    <n v="13384252.84"/>
    <n v="1152978.95"/>
    <n v="0"/>
    <n v="0"/>
    <x v="12"/>
    <x v="1"/>
    <x v="1"/>
    <x v="1"/>
    <x v="19"/>
    <x v="41"/>
    <x v="0"/>
    <x v="41"/>
  </r>
  <r>
    <n v="37010"/>
    <x v="269"/>
    <n v="0"/>
    <n v="0"/>
    <n v="0"/>
    <n v="0"/>
    <n v="0"/>
    <n v="0"/>
    <n v="0"/>
    <n v="0"/>
    <n v="0"/>
    <n v="0"/>
    <n v="0"/>
    <n v="0"/>
    <n v="15417.64"/>
    <n v="17100.97"/>
    <n v="18784.3"/>
    <n v="20467.64"/>
    <n v="22150.97"/>
    <n v="23834.3"/>
    <n v="25517.64"/>
    <n v="28153.29"/>
    <n v="30788.94"/>
    <n v="33424.589999999997"/>
    <n v="36060.239999999998"/>
    <n v="38695.89"/>
    <n v="41538.199999999997"/>
    <n v="43587.05"/>
    <n v="45635.91"/>
    <n v="47684.76"/>
    <n v="49733.61"/>
    <n v="51782.46"/>
    <n v="56116.91"/>
    <n v="58165.760000000002"/>
    <n v="60214.61"/>
    <n v="62263.47"/>
    <n v="64312.32"/>
    <n v="66361.17"/>
    <n v="6841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0396.40999999997"/>
    <n v="647396.23"/>
    <n v="68410.02"/>
    <n v="0"/>
    <n v="0"/>
    <x v="12"/>
    <x v="1"/>
    <x v="1"/>
    <x v="1"/>
    <x v="19"/>
    <x v="41"/>
    <x v="0"/>
    <x v="41"/>
  </r>
  <r>
    <n v="37101"/>
    <x v="27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"/>
    <x v="1"/>
    <x v="1"/>
    <x v="1"/>
    <x v="19"/>
    <x v="41"/>
    <x v="2"/>
    <x v="19"/>
  </r>
  <r>
    <n v="37102"/>
    <x v="2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"/>
    <x v="1"/>
    <x v="1"/>
    <x v="1"/>
    <x v="19"/>
    <x v="41"/>
    <x v="2"/>
    <x v="19"/>
  </r>
  <r>
    <n v="37103"/>
    <x v="2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2"/>
    <x v="1"/>
    <x v="1"/>
    <x v="1"/>
    <x v="19"/>
    <x v="41"/>
    <x v="2"/>
    <x v="19"/>
  </r>
  <r>
    <n v="37300"/>
    <x v="273"/>
    <n v="838507.84"/>
    <n v="841042.3899999999"/>
    <n v="844862.32000000007"/>
    <n v="851683.47000000009"/>
    <n v="855704.22000000009"/>
    <n v="858977.12"/>
    <n v="863469.57000000007"/>
    <n v="864294.5"/>
    <n v="866866.64999999991"/>
    <n v="871686.3"/>
    <n v="873806.67999999993"/>
    <n v="874643.62000000011"/>
    <n v="880585.73"/>
    <n v="884059.61"/>
    <n v="887877.28"/>
    <n v="889990.99"/>
    <n v="892079.71"/>
    <n v="894160.22"/>
    <n v="896250.64"/>
    <n v="898329.87"/>
    <n v="900406.32"/>
    <n v="902487.65"/>
    <n v="904558.38"/>
    <n v="906639.31"/>
    <n v="1184589.53"/>
    <n v="1186996.75"/>
    <n v="1189357.26"/>
    <n v="1191749.6000000001"/>
    <n v="1194162.0900000001"/>
    <n v="1196563.55"/>
    <n v="1198943.74"/>
    <n v="1201343.49"/>
    <n v="1203739.5"/>
    <n v="1206142.07"/>
    <n v="1208516.52"/>
    <n v="1210918.55"/>
    <n v="1213348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05544.68"/>
    <n v="10737425.710000001"/>
    <n v="14373022.65"/>
    <n v="1213348.42"/>
    <n v="0"/>
    <n v="0"/>
    <x v="12"/>
    <x v="1"/>
    <x v="1"/>
    <x v="1"/>
    <x v="19"/>
    <x v="41"/>
    <x v="0"/>
    <x v="42"/>
  </r>
  <r>
    <n v="37302"/>
    <x v="274"/>
    <n v="9414.51"/>
    <n v="9401.69"/>
    <n v="9444.66"/>
    <n v="10080.27"/>
    <n v="10072.700000000001"/>
    <n v="10056.810000000001"/>
    <n v="11259.7"/>
    <n v="12187.289999999999"/>
    <n v="12258.89"/>
    <n v="19036.080000000002"/>
    <n v="24655.670000000002"/>
    <n v="26393.11"/>
    <n v="27233.38"/>
    <n v="30967.3"/>
    <n v="37659.19"/>
    <n v="38738.61"/>
    <n v="38738.61"/>
    <n v="38738.61"/>
    <n v="43051.94"/>
    <n v="43124.86"/>
    <n v="45743.23"/>
    <n v="47811.41"/>
    <n v="48129.59"/>
    <n v="48447.77"/>
    <n v="75214.13"/>
    <n v="75214.13"/>
    <n v="75214.13"/>
    <n v="75214.13"/>
    <n v="75214.13"/>
    <n v="75214.13"/>
    <n v="75214.13"/>
    <n v="75214.13"/>
    <n v="75214.13"/>
    <n v="75214.13"/>
    <n v="75214.13"/>
    <n v="75214.13"/>
    <n v="75214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4261.38"/>
    <n v="488384.5"/>
    <n v="902569.56"/>
    <n v="75214.13"/>
    <n v="0"/>
    <n v="0"/>
    <x v="12"/>
    <x v="1"/>
    <x v="1"/>
    <x v="1"/>
    <x v="19"/>
    <x v="41"/>
    <x v="0"/>
    <x v="42"/>
  </r>
  <r>
    <n v="37400"/>
    <x v="275"/>
    <n v="10238.98"/>
    <n v="10238.98"/>
    <n v="10238.959999999999"/>
    <n v="10238.969999999999"/>
    <n v="10239"/>
    <n v="10239.02"/>
    <n v="10238.960000000001"/>
    <n v="10238.94"/>
    <n v="10238.969999999999"/>
    <n v="10238.950000000001"/>
    <n v="10238.99"/>
    <n v="10238.99"/>
    <n v="8353.5499999999993"/>
    <n v="8353.5499999999993"/>
    <n v="8353.5499999999993"/>
    <n v="8353.5499999999993"/>
    <n v="8353.5499999999993"/>
    <n v="8353.5499999999993"/>
    <n v="8353.5499999999993"/>
    <n v="8353.5499999999993"/>
    <n v="8353.5499999999993"/>
    <n v="8353.5499999999993"/>
    <n v="8353.5499999999993"/>
    <n v="8353.5499999999993"/>
    <n v="8353.5499999999993"/>
    <n v="8353.5499999999993"/>
    <n v="8353.5499999999993"/>
    <n v="8353.5499999999993"/>
    <n v="8353.5499999999993"/>
    <n v="8353.5499999999993"/>
    <n v="8353.5499999999993"/>
    <n v="8353.5499999999993"/>
    <n v="8353.5499999999993"/>
    <n v="8353.5499999999993"/>
    <n v="8353.5499999999993"/>
    <n v="8353.5499999999993"/>
    <n v="8353.54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2867.71"/>
    <n v="100242.6"/>
    <n v="100242.6"/>
    <n v="8353.5499999999993"/>
    <n v="0"/>
    <n v="0"/>
    <x v="6"/>
    <x v="1"/>
    <x v="1"/>
    <x v="6"/>
    <x v="6"/>
    <x v="6"/>
    <x v="0"/>
    <x v="43"/>
  </r>
  <r>
    <n v="38900"/>
    <x v="2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7"/>
    <x v="1"/>
    <x v="1"/>
    <x v="7"/>
    <x v="7"/>
    <x v="7"/>
    <x v="0"/>
    <x v="44"/>
  </r>
  <r>
    <n v="39000"/>
    <x v="277"/>
    <n v="158436.47"/>
    <n v="158652.47"/>
    <n v="158679.81000000003"/>
    <n v="159072.91999999998"/>
    <n v="159137.52000000002"/>
    <n v="159375.94"/>
    <n v="159640.76999999999"/>
    <n v="160906.5"/>
    <n v="161306.27000000002"/>
    <n v="163122.92000000001"/>
    <n v="163402.88"/>
    <n v="164079.34000000003"/>
    <n v="165318.79"/>
    <n v="167110.49"/>
    <n v="169017.1"/>
    <n v="172530.33"/>
    <n v="174775.86"/>
    <n v="175453.92"/>
    <n v="179232.08"/>
    <n v="180060.01"/>
    <n v="180549.18"/>
    <n v="180703.96"/>
    <n v="180840.44"/>
    <n v="180995.20000000001"/>
    <n v="252791.96"/>
    <n v="252505.09"/>
    <n v="252686.34"/>
    <n v="252882.06"/>
    <n v="253091.94"/>
    <n v="465979.07"/>
    <n v="905247.67"/>
    <n v="910399.4"/>
    <n v="911202.22"/>
    <n v="911616.3"/>
    <n v="911877.01"/>
    <n v="913046.53"/>
    <n v="918838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25813.81"/>
    <n v="2106587.36"/>
    <n v="7193325.5899999999"/>
    <n v="918838.13"/>
    <n v="0"/>
    <n v="0"/>
    <x v="13"/>
    <x v="1"/>
    <x v="1"/>
    <x v="1"/>
    <x v="20"/>
    <x v="42"/>
    <x v="0"/>
    <x v="45"/>
  </r>
  <r>
    <n v="39101"/>
    <x v="278"/>
    <n v="82367.7"/>
    <n v="82443.850000000006"/>
    <n v="82571.900000000009"/>
    <n v="82598.570000000007"/>
    <n v="82229.039999999994"/>
    <n v="81412.86"/>
    <n v="107685.14"/>
    <n v="96540.75"/>
    <n v="96040.72"/>
    <n v="103667.12999999999"/>
    <n v="94179.819999999992"/>
    <n v="35729.98000000001"/>
    <n v="89425.49"/>
    <n v="89524.800000000003"/>
    <n v="83023.23"/>
    <n v="83130.12"/>
    <n v="79035.69"/>
    <n v="79201.649999999994"/>
    <n v="79512.820000000007"/>
    <n v="79616.639999999999"/>
    <n v="79737.210000000006"/>
    <n v="79752.22"/>
    <n v="79887.19"/>
    <n v="80658.62"/>
    <n v="81060.210000000006"/>
    <n v="79135.38"/>
    <n v="79284.850000000006"/>
    <n v="78842.539999999994"/>
    <n v="77523.3"/>
    <n v="75935.63"/>
    <n v="76857.009999999995"/>
    <n v="76909.19"/>
    <n v="76929.740000000005"/>
    <n v="77391.679999999993"/>
    <n v="77576.84"/>
    <n v="76086.94"/>
    <n v="76850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7467.46"/>
    <n v="982505.68"/>
    <n v="933533.31"/>
    <n v="76850.41"/>
    <n v="0"/>
    <n v="0"/>
    <x v="9"/>
    <x v="1"/>
    <x v="1"/>
    <x v="1"/>
    <x v="10"/>
    <x v="17"/>
    <x v="0"/>
    <x v="46"/>
  </r>
  <r>
    <n v="39102"/>
    <x v="279"/>
    <n v="265278.25"/>
    <n v="264439.87"/>
    <n v="263448.88"/>
    <n v="263556.81"/>
    <n v="258616.68"/>
    <n v="261423.1"/>
    <n v="259573.89"/>
    <n v="261222.75"/>
    <n v="259148.25999999998"/>
    <n v="267523.43"/>
    <n v="264112.05"/>
    <n v="267615.11000000004"/>
    <n v="264610.98"/>
    <n v="264611.78999999998"/>
    <n v="260245.91"/>
    <n v="260544.89"/>
    <n v="261191.53"/>
    <n v="261799.53"/>
    <n v="261101.67"/>
    <n v="261881.2"/>
    <n v="262454.83"/>
    <n v="262916.59000000003"/>
    <n v="260849.94"/>
    <n v="261476.45"/>
    <n v="272006.32"/>
    <n v="265989.90999999997"/>
    <n v="268678.5"/>
    <n v="271656.02"/>
    <n v="274647"/>
    <n v="277598.75"/>
    <n v="278467.17"/>
    <n v="270337.32"/>
    <n v="271211.21999999997"/>
    <n v="272111.51"/>
    <n v="272844.96000000002"/>
    <n v="297461.34000000003"/>
    <n v="312767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55959.08"/>
    <n v="3143685.31"/>
    <n v="3293010.02"/>
    <n v="312767.11"/>
    <n v="0"/>
    <n v="0"/>
    <x v="9"/>
    <x v="1"/>
    <x v="1"/>
    <x v="1"/>
    <x v="10"/>
    <x v="17"/>
    <x v="0"/>
    <x v="46"/>
  </r>
  <r>
    <n v="39103"/>
    <x v="28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"/>
    <x v="1"/>
    <x v="1"/>
    <x v="1"/>
    <x v="10"/>
    <x v="17"/>
    <x v="1"/>
    <x v="46"/>
  </r>
  <r>
    <n v="39104"/>
    <x v="281"/>
    <n v="661733.55000000005"/>
    <n v="660825.76"/>
    <n v="659818.79"/>
    <n v="692763.71"/>
    <n v="676327.04"/>
    <n v="677617.35"/>
    <n v="674215.65"/>
    <n v="713242.16"/>
    <n v="702284.84"/>
    <n v="712183.44"/>
    <n v="684451.66"/>
    <n v="683085.29"/>
    <n v="816790.88"/>
    <n v="841274.73"/>
    <n v="849195.53"/>
    <n v="847854.02"/>
    <n v="871851.68"/>
    <n v="871851.68"/>
    <n v="879286"/>
    <n v="880119.33"/>
    <n v="880119.33"/>
    <n v="871031.24"/>
    <n v="847721.92"/>
    <n v="847721.92"/>
    <n v="922700.05"/>
    <n v="856325.84"/>
    <n v="856443.71"/>
    <n v="856729.22"/>
    <n v="857014.73"/>
    <n v="857300.24"/>
    <n v="857585.75"/>
    <n v="862037.92"/>
    <n v="862323.43"/>
    <n v="859894.7"/>
    <n v="961846.31"/>
    <n v="962131.82"/>
    <n v="1076107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98549.2400000002"/>
    <n v="10304818.26"/>
    <n v="10572333.720000001"/>
    <n v="1076107.33"/>
    <n v="0"/>
    <n v="0"/>
    <x v="9"/>
    <x v="1"/>
    <x v="1"/>
    <x v="1"/>
    <x v="10"/>
    <x v="17"/>
    <x v="0"/>
    <x v="46"/>
  </r>
  <r>
    <n v="39201"/>
    <x v="2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"/>
    <x v="1"/>
    <x v="1"/>
    <x v="1"/>
    <x v="20"/>
    <x v="42"/>
    <x v="1"/>
    <x v="47"/>
  </r>
  <r>
    <n v="39202"/>
    <x v="283"/>
    <n v="136886"/>
    <n v="137069.89000000001"/>
    <n v="137528.41"/>
    <n v="141974.23000000001"/>
    <n v="150817.34"/>
    <n v="152408.33000000002"/>
    <n v="156999.22"/>
    <n v="160691.58000000002"/>
    <n v="171831.44"/>
    <n v="172061.32"/>
    <n v="178353.52"/>
    <n v="180928.5"/>
    <n v="182135.61"/>
    <n v="191017.59"/>
    <n v="193328.18"/>
    <n v="193394.59"/>
    <n v="193461"/>
    <n v="193527.4"/>
    <n v="193593.81"/>
    <n v="193660.21"/>
    <n v="193726.62"/>
    <n v="193793.03"/>
    <n v="193859.43"/>
    <n v="193925.84"/>
    <n v="180283.46"/>
    <n v="180314.32"/>
    <n v="180345.17"/>
    <n v="180376.03"/>
    <n v="180406.89"/>
    <n v="180437.74"/>
    <n v="180468.6"/>
    <n v="180499.46"/>
    <n v="180801.85"/>
    <n v="180832.71"/>
    <n v="180863.57"/>
    <n v="180894.42"/>
    <n v="180925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77549.78"/>
    <n v="2309423.31"/>
    <n v="2166524.2200000002"/>
    <n v="180925.28"/>
    <n v="0"/>
    <n v="0"/>
    <x v="13"/>
    <x v="1"/>
    <x v="1"/>
    <x v="8"/>
    <x v="20"/>
    <x v="42"/>
    <x v="0"/>
    <x v="47"/>
  </r>
  <r>
    <n v="39203"/>
    <x v="284"/>
    <n v="335353.28000000003"/>
    <n v="335398.78000000003"/>
    <n v="334877.11"/>
    <n v="330346.69"/>
    <n v="330434.25"/>
    <n v="329076.96000000002"/>
    <n v="329126.28999999998"/>
    <n v="330510.81"/>
    <n v="331741.19"/>
    <n v="331309.07"/>
    <n v="331537.11"/>
    <n v="331175.31"/>
    <n v="349833.3"/>
    <n v="349833.3"/>
    <n v="349833.3"/>
    <n v="349833.3"/>
    <n v="349833.3"/>
    <n v="349833.3"/>
    <n v="349833.3"/>
    <n v="349833.3"/>
    <n v="349833.3"/>
    <n v="349833.3"/>
    <n v="349833.3"/>
    <n v="349833.3"/>
    <n v="280539.40000000002"/>
    <n v="280539.40000000002"/>
    <n v="280539.40000000002"/>
    <n v="280539.40000000002"/>
    <n v="280539.40000000002"/>
    <n v="280539.40000000002"/>
    <n v="280539.40000000002"/>
    <n v="280539.40000000002"/>
    <n v="280539.40000000002"/>
    <n v="280539.40000000002"/>
    <n v="280539.40000000002"/>
    <n v="280539.40000000002"/>
    <n v="280539.4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80886.85"/>
    <n v="4197999.5999999996"/>
    <n v="3366472.8"/>
    <n v="280539.40000000002"/>
    <n v="0"/>
    <n v="0"/>
    <x v="13"/>
    <x v="1"/>
    <x v="1"/>
    <x v="8"/>
    <x v="20"/>
    <x v="42"/>
    <x v="0"/>
    <x v="47"/>
  </r>
  <r>
    <n v="39204"/>
    <x v="2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"/>
    <x v="1"/>
    <x v="1"/>
    <x v="8"/>
    <x v="20"/>
    <x v="42"/>
    <x v="1"/>
    <x v="47"/>
  </r>
  <r>
    <n v="39212"/>
    <x v="286"/>
    <n v="21456.799999999999"/>
    <n v="21456.799999999999"/>
    <n v="21321.7"/>
    <n v="23473.5"/>
    <n v="25336.71"/>
    <n v="25336.71"/>
    <n v="26294.15"/>
    <n v="26869.040000000001"/>
    <n v="27085.58"/>
    <n v="27096.57"/>
    <n v="27096.57"/>
    <n v="28150.920000000002"/>
    <n v="31161.82"/>
    <n v="31437.08"/>
    <n v="31437.08"/>
    <n v="31437.08"/>
    <n v="31437.08"/>
    <n v="32593"/>
    <n v="32593"/>
    <n v="32593"/>
    <n v="32593"/>
    <n v="32593"/>
    <n v="32593"/>
    <n v="32593"/>
    <n v="30295.46"/>
    <n v="30295.46"/>
    <n v="30295.46"/>
    <n v="30295.46"/>
    <n v="30295.46"/>
    <n v="30295.46"/>
    <n v="30295.46"/>
    <n v="30295.46"/>
    <n v="30295.46"/>
    <n v="30295.46"/>
    <n v="30295.46"/>
    <n v="30295.46"/>
    <n v="30295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975.05"/>
    <n v="385061.14"/>
    <n v="363545.52"/>
    <n v="30295.46"/>
    <n v="0"/>
    <n v="0"/>
    <x v="13"/>
    <x v="1"/>
    <x v="1"/>
    <x v="1"/>
    <x v="20"/>
    <x v="42"/>
    <x v="0"/>
    <x v="47"/>
  </r>
  <r>
    <n v="39213"/>
    <x v="287"/>
    <n v="4132.26"/>
    <n v="4132.26"/>
    <n v="4132.26"/>
    <n v="4132.26"/>
    <n v="4132.26"/>
    <n v="4132.26"/>
    <n v="4132.26"/>
    <n v="4132.26"/>
    <n v="4223.42"/>
    <n v="4225.16"/>
    <n v="4225.16"/>
    <n v="4225.16"/>
    <n v="4284.59"/>
    <n v="4284.59"/>
    <n v="4284.59"/>
    <n v="4284.59"/>
    <n v="4284.59"/>
    <n v="4284.59"/>
    <n v="4284.59"/>
    <n v="4284.59"/>
    <n v="4284.59"/>
    <n v="4284.59"/>
    <n v="4284.59"/>
    <n v="4284.59"/>
    <n v="5382.52"/>
    <n v="5382.52"/>
    <n v="5382.52"/>
    <n v="5382.52"/>
    <n v="5382.52"/>
    <n v="5382.52"/>
    <n v="5382.52"/>
    <n v="5382.52"/>
    <n v="5382.52"/>
    <n v="5382.52"/>
    <n v="5382.52"/>
    <n v="5382.52"/>
    <n v="5382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56.98"/>
    <n v="51415.08"/>
    <n v="64590.239999999998"/>
    <n v="5382.52"/>
    <n v="0"/>
    <n v="0"/>
    <x v="13"/>
    <x v="1"/>
    <x v="1"/>
    <x v="1"/>
    <x v="20"/>
    <x v="42"/>
    <x v="0"/>
    <x v="47"/>
  </r>
  <r>
    <n v="39214"/>
    <x v="2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13"/>
    <x v="1"/>
    <x v="1"/>
    <x v="1"/>
    <x v="20"/>
    <x v="42"/>
    <x v="1"/>
    <x v="47"/>
  </r>
  <r>
    <n v="39300"/>
    <x v="2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"/>
    <x v="1"/>
    <x v="1"/>
    <x v="1"/>
    <x v="10"/>
    <x v="17"/>
    <x v="0"/>
    <x v="48"/>
  </r>
  <r>
    <n v="39400"/>
    <x v="290"/>
    <n v="143639.86000000002"/>
    <n v="143019.17000000001"/>
    <n v="131021.82"/>
    <n v="200298.82"/>
    <n v="208377.27"/>
    <n v="137764.23000000001"/>
    <n v="172106.84000000003"/>
    <n v="158397.32"/>
    <n v="119771.95000000001"/>
    <n v="159174.73000000004"/>
    <n v="175143.23"/>
    <n v="209486.69999999998"/>
    <n v="169290.65"/>
    <n v="171987.57"/>
    <n v="174576.5"/>
    <n v="180668.28"/>
    <n v="182965.19"/>
    <n v="185400.29"/>
    <n v="187626.56"/>
    <n v="191326.31"/>
    <n v="193510.99"/>
    <n v="196366.86"/>
    <n v="203094.26"/>
    <n v="205328.14"/>
    <n v="192406.21"/>
    <n v="191463.47"/>
    <n v="189117.6"/>
    <n v="193157.89"/>
    <n v="194233.88"/>
    <n v="193102.8"/>
    <n v="192900.77"/>
    <n v="184203.96"/>
    <n v="184239.41"/>
    <n v="184235.84"/>
    <n v="188814.68"/>
    <n v="177974.41"/>
    <n v="198223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58201.94"/>
    <n v="2242141.6"/>
    <n v="2265850.92"/>
    <n v="198223.03"/>
    <n v="0"/>
    <n v="0"/>
    <x v="9"/>
    <x v="1"/>
    <x v="1"/>
    <x v="1"/>
    <x v="10"/>
    <x v="17"/>
    <x v="0"/>
    <x v="49"/>
  </r>
  <r>
    <n v="39401"/>
    <x v="291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0"/>
    <n v="0"/>
    <n v="0"/>
    <n v="0"/>
    <n v="8548.62999999802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37706.68"/>
    <n v="837706.68"/>
    <n v="837706.68"/>
    <n v="78357.52"/>
    <n v="0"/>
    <n v="0"/>
    <x v="9"/>
    <x v="1"/>
    <x v="1"/>
    <x v="1"/>
    <x v="10"/>
    <x v="17"/>
    <x v="0"/>
    <x v="49"/>
  </r>
  <r>
    <n v="39403"/>
    <x v="2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"/>
    <x v="1"/>
    <x v="1"/>
    <x v="1"/>
    <x v="10"/>
    <x v="17"/>
    <x v="1"/>
    <x v="49"/>
  </r>
  <r>
    <n v="39500"/>
    <x v="293"/>
    <n v="31953.64"/>
    <n v="31960.71"/>
    <n v="31957.24"/>
    <n v="31973.9"/>
    <n v="33496.239999999998"/>
    <n v="33496.29"/>
    <n v="33622.18"/>
    <n v="32612.129999999997"/>
    <n v="31878.080000000002"/>
    <n v="32164.54"/>
    <n v="32164.3"/>
    <n v="32134.16"/>
    <n v="32141.33"/>
    <n v="32112.75"/>
    <n v="29351.03"/>
    <n v="52391.02"/>
    <n v="57839.68"/>
    <n v="65782.5"/>
    <n v="72763.14"/>
    <n v="88139.19"/>
    <n v="102795.42"/>
    <n v="116957.42"/>
    <n v="129714.39"/>
    <n v="140892.29999999999"/>
    <n v="152575.54"/>
    <n v="164268.69"/>
    <n v="172993.86"/>
    <n v="184293.37"/>
    <n v="196636.02"/>
    <n v="208111.56"/>
    <n v="219434.85"/>
    <n v="229311.55"/>
    <n v="236241.67"/>
    <n v="244265.09"/>
    <n v="246559.19"/>
    <n v="248938.07"/>
    <n v="249765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9413.41"/>
    <n v="920880.17"/>
    <n v="2503629.46"/>
    <n v="249765.64"/>
    <n v="0"/>
    <n v="0"/>
    <x v="9"/>
    <x v="1"/>
    <x v="1"/>
    <x v="1"/>
    <x v="10"/>
    <x v="17"/>
    <x v="0"/>
    <x v="50"/>
  </r>
  <r>
    <n v="39600"/>
    <x v="2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9"/>
    <x v="1"/>
    <x v="1"/>
    <x v="1"/>
    <x v="10"/>
    <x v="17"/>
    <x v="0"/>
    <x v="51"/>
  </r>
  <r>
    <n v="39700"/>
    <x v="295"/>
    <n v="481993.7"/>
    <n v="478476.64999999997"/>
    <n v="481684.54"/>
    <n v="477478.38"/>
    <n v="480981.37"/>
    <n v="482298.25"/>
    <n v="497844.3"/>
    <n v="499921.56000000006"/>
    <n v="505755.58"/>
    <n v="509377.20999999996"/>
    <n v="544128.37"/>
    <n v="504806.26"/>
    <n v="525507.19999999995"/>
    <n v="529474.98"/>
    <n v="535531.48"/>
    <n v="534691.92000000004"/>
    <n v="539242.78"/>
    <n v="540494.25"/>
    <n v="541085.1"/>
    <n v="542230.17000000004"/>
    <n v="542925"/>
    <n v="541768.28"/>
    <n v="539113.35"/>
    <n v="535203.68000000005"/>
    <n v="550470.11"/>
    <n v="552428.68999999994"/>
    <n v="556778.61"/>
    <n v="549507.1"/>
    <n v="553096.67000000004"/>
    <n v="554673.04"/>
    <n v="571900.79"/>
    <n v="574748.68999999994"/>
    <n v="579009.69999999995"/>
    <n v="579424.89"/>
    <n v="459827.55"/>
    <n v="457724.62"/>
    <n v="470383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44746.1699999999"/>
    <n v="6447268.1900000004"/>
    <n v="6539590.46"/>
    <n v="470383.4"/>
    <n v="0"/>
    <n v="0"/>
    <x v="9"/>
    <x v="1"/>
    <x v="1"/>
    <x v="1"/>
    <x v="10"/>
    <x v="17"/>
    <x v="0"/>
    <x v="52"/>
  </r>
  <r>
    <n v="39725"/>
    <x v="296"/>
    <n v="95467.97"/>
    <n v="95320.63"/>
    <n v="95398.66"/>
    <n v="95747.22"/>
    <n v="96412.489999999991"/>
    <n v="96461.07"/>
    <n v="98715.5"/>
    <n v="98473.14"/>
    <n v="99143.52"/>
    <n v="99470.5"/>
    <n v="102017.79000000001"/>
    <n v="101273.79000000001"/>
    <n v="101883.04"/>
    <n v="102166.73"/>
    <n v="102993.06"/>
    <n v="103380.6"/>
    <n v="103550.15"/>
    <n v="103848.85"/>
    <n v="104085.63"/>
    <n v="104536.1"/>
    <n v="105013.92"/>
    <n v="105383.19"/>
    <n v="105469.8"/>
    <n v="106101.02"/>
    <n v="123836.24"/>
    <n v="125064.78"/>
    <n v="126293.31"/>
    <n v="127911.21"/>
    <n v="129529.11"/>
    <n v="125654.04"/>
    <n v="127271.94"/>
    <n v="128889.84"/>
    <n v="196517.74"/>
    <n v="198135.64"/>
    <n v="199753.54"/>
    <n v="201371.44"/>
    <n v="202989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3902.28"/>
    <n v="1248412.0900000001"/>
    <n v="1810228.83"/>
    <n v="202989.34"/>
    <n v="0"/>
    <n v="0"/>
    <x v="13"/>
    <x v="1"/>
    <x v="1"/>
    <x v="1"/>
    <x v="20"/>
    <x v="42"/>
    <x v="0"/>
    <x v="52"/>
  </r>
  <r>
    <n v="39800"/>
    <x v="297"/>
    <n v="55293.02"/>
    <n v="62780.11"/>
    <n v="63293.960000000006"/>
    <n v="63126.229999999996"/>
    <n v="3620.1100000000006"/>
    <n v="57018.310000000005"/>
    <n v="58424.07"/>
    <n v="57301.909999999996"/>
    <n v="57309.240000000005"/>
    <n v="57504.72"/>
    <n v="57540.32"/>
    <n v="58583.49"/>
    <n v="61517.13"/>
    <n v="61517.13"/>
    <n v="61641.58"/>
    <n v="62479.89"/>
    <n v="62479.89"/>
    <n v="62479.89"/>
    <n v="62479.89"/>
    <n v="60430.06"/>
    <n v="60430.06"/>
    <n v="60401.85"/>
    <n v="60401.85"/>
    <n v="60401.85"/>
    <n v="62785.19"/>
    <n v="61315.76"/>
    <n v="61053.68"/>
    <n v="60873.19"/>
    <n v="60873.19"/>
    <n v="58480.74"/>
    <n v="57727.38"/>
    <n v="57727.38"/>
    <n v="56821.57"/>
    <n v="56821.57"/>
    <n v="55827.86"/>
    <n v="54692.87"/>
    <n v="65376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1795.49"/>
    <n v="736661.07"/>
    <n v="705000.38"/>
    <n v="65376.21"/>
    <n v="0"/>
    <n v="0"/>
    <x v="9"/>
    <x v="1"/>
    <x v="1"/>
    <x v="1"/>
    <x v="10"/>
    <x v="17"/>
    <x v="0"/>
    <x v="53"/>
  </r>
  <r>
    <n v="39910"/>
    <x v="298"/>
    <n v="1091.45"/>
    <n v="1091.45"/>
    <n v="1091.44"/>
    <n v="1091.44"/>
    <n v="1091.45"/>
    <n v="1091.44"/>
    <n v="1091.45"/>
    <n v="1091.45"/>
    <n v="1091.44"/>
    <n v="1091.45"/>
    <n v="1091.44"/>
    <n v="1091.44"/>
    <n v="964.59"/>
    <n v="964.59"/>
    <n v="964.59"/>
    <n v="964.59"/>
    <n v="964.59"/>
    <n v="964.59"/>
    <n v="964.59"/>
    <n v="964.59"/>
    <n v="964.59"/>
    <n v="964.59"/>
    <n v="964.59"/>
    <n v="964.59"/>
    <n v="964.59"/>
    <n v="964.59"/>
    <n v="964.59"/>
    <n v="964.59"/>
    <n v="964.59"/>
    <n v="964.59"/>
    <n v="964.59"/>
    <n v="964.59"/>
    <n v="964.59"/>
    <n v="964.59"/>
    <n v="964.59"/>
    <n v="964.59"/>
    <n v="964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097.34"/>
    <n v="11575.08"/>
    <n v="11575.08"/>
    <n v="964.59"/>
    <n v="0"/>
    <n v="0"/>
    <x v="6"/>
    <x v="1"/>
    <x v="1"/>
    <x v="6"/>
    <x v="6"/>
    <x v="6"/>
    <x v="0"/>
    <x v="54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99">
  <r>
    <n v="10501"/>
    <x v="0"/>
    <n v="54570735.410000004"/>
    <n v="54570735.410000004"/>
    <n v="54570997.910000004"/>
    <n v="54570735.410000004"/>
    <n v="54570735.410000004"/>
    <n v="54570735.410000004"/>
    <n v="54570735.410000004"/>
    <n v="54570735.410000004"/>
    <n v="58127610.410000004"/>
    <n v="58127610.410000004"/>
    <n v="58127610.410000004"/>
    <n v="58127610.410000004"/>
    <n v="58127610.410000004"/>
    <n v="63762399.530000001"/>
    <n v="63762399.530000001"/>
    <n v="63762399.530000001"/>
    <n v="63762399.530000001"/>
    <n v="63762399.530000001"/>
    <n v="63762399.530000001"/>
    <n v="63762399.530000001"/>
    <n v="63762399.530000001"/>
    <n v="63762399.530000001"/>
    <n v="63762399.530000001"/>
    <n v="64262399.530000001"/>
    <n v="64262399.530000001"/>
    <n v="64262399.530000001"/>
    <n v="70262399.530000001"/>
    <n v="70262399.530000001"/>
    <n v="70262399.530000001"/>
    <n v="70262399.530000001"/>
    <n v="70264952.269999996"/>
    <n v="70264952.269999996"/>
    <n v="70264952.269999996"/>
    <n v="70764952.269999996"/>
    <n v="70764952.269999996"/>
    <n v="70764952.269999996"/>
    <n v="70764952.26999999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8127610.410000004"/>
    <n v="64262399.530000001"/>
    <n v="70764952.269999996"/>
    <n v="0"/>
    <n v="0"/>
    <n v="0"/>
    <n v="55938784.450000003"/>
    <n v="63405877.289999999"/>
    <n v="69494543.310000002"/>
    <n v="5443457.8700000001"/>
    <n v="0"/>
    <n v="0"/>
    <x v="0"/>
    <x v="0"/>
    <x v="0"/>
    <x v="0"/>
    <x v="0"/>
    <x v="0"/>
    <x v="0"/>
    <x v="0"/>
  </r>
  <r>
    <n v="10803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1"/>
    <x v="1"/>
    <x v="1"/>
    <x v="1"/>
    <x v="1"/>
    <x v="1"/>
    <x v="0"/>
    <x v="1"/>
  </r>
  <r>
    <n v="10804"/>
    <x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2"/>
    <x v="1"/>
    <x v="1"/>
    <x v="2"/>
    <x v="2"/>
    <x v="2"/>
    <x v="1"/>
    <x v="1"/>
  </r>
  <r>
    <n v="10850"/>
    <x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3"/>
    <x v="1"/>
    <x v="1"/>
    <x v="1"/>
    <x v="3"/>
    <x v="3"/>
    <x v="1"/>
    <x v="1"/>
  </r>
  <r>
    <n v="10851"/>
    <x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3"/>
    <x v="1"/>
    <x v="1"/>
    <x v="1"/>
    <x v="3"/>
    <x v="3"/>
    <x v="1"/>
    <x v="1"/>
  </r>
  <r>
    <n v="10852"/>
    <x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3"/>
    <x v="1"/>
    <x v="1"/>
    <x v="1"/>
    <x v="3"/>
    <x v="3"/>
    <x v="1"/>
    <x v="1"/>
  </r>
  <r>
    <n v="10853"/>
    <x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3"/>
    <x v="1"/>
    <x v="1"/>
    <x v="1"/>
    <x v="3"/>
    <x v="3"/>
    <x v="1"/>
    <x v="1"/>
  </r>
  <r>
    <n v="10854"/>
    <x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3"/>
    <x v="1"/>
    <x v="1"/>
    <x v="1"/>
    <x v="3"/>
    <x v="3"/>
    <x v="1"/>
    <x v="1"/>
  </r>
  <r>
    <n v="10855"/>
    <x v="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3"/>
    <x v="1"/>
    <x v="1"/>
    <x v="1"/>
    <x v="3"/>
    <x v="3"/>
    <x v="1"/>
    <x v="1"/>
  </r>
  <r>
    <n v="10856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3"/>
    <x v="1"/>
    <x v="1"/>
    <x v="1"/>
    <x v="3"/>
    <x v="3"/>
    <x v="1"/>
    <x v="1"/>
  </r>
  <r>
    <n v="11401"/>
    <x v="10"/>
    <n v="6182810"/>
    <n v="6182810"/>
    <n v="6182810"/>
    <n v="6182810"/>
    <n v="6182810"/>
    <n v="6182810"/>
    <n v="6182810"/>
    <n v="6182810"/>
    <n v="6182810"/>
    <n v="6182810"/>
    <n v="6182810"/>
    <n v="6182810"/>
    <n v="6182810"/>
    <n v="6182810"/>
    <n v="6182810"/>
    <n v="6182810"/>
    <n v="6182810"/>
    <n v="6182810"/>
    <n v="6182810"/>
    <n v="6182810"/>
    <n v="6182810"/>
    <n v="6182810"/>
    <n v="6182810"/>
    <n v="6182810"/>
    <n v="6182810"/>
    <n v="6182810"/>
    <n v="6182810"/>
    <n v="6182810"/>
    <n v="6182810"/>
    <n v="6182810"/>
    <n v="6182810"/>
    <n v="6182810"/>
    <n v="6182810"/>
    <n v="6182810"/>
    <n v="6182810"/>
    <n v="6182810"/>
    <n v="618281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182810"/>
    <n v="6182810"/>
    <n v="6182810"/>
    <n v="0"/>
    <n v="0"/>
    <n v="0"/>
    <n v="6182810"/>
    <n v="6182810"/>
    <n v="6182810"/>
    <n v="475600.77"/>
    <n v="0"/>
    <n v="0"/>
    <x v="2"/>
    <x v="2"/>
    <x v="2"/>
    <x v="2"/>
    <x v="2"/>
    <x v="2"/>
    <x v="0"/>
    <x v="2"/>
  </r>
  <r>
    <n v="11402"/>
    <x v="11"/>
    <n v="960040.88"/>
    <n v="960040.88"/>
    <n v="960040.88"/>
    <n v="960040.88"/>
    <n v="960040.88"/>
    <n v="960040.88"/>
    <n v="960040.88"/>
    <n v="960040.88"/>
    <n v="960040.88"/>
    <n v="960040.88"/>
    <n v="960040.88"/>
    <n v="960040.88"/>
    <n v="960040.88"/>
    <n v="960040.88"/>
    <n v="960040.88"/>
    <n v="960040.88"/>
    <n v="960040.88"/>
    <n v="960040.88"/>
    <n v="960040.88"/>
    <n v="960040.88"/>
    <n v="960040.88"/>
    <n v="960040.88"/>
    <n v="960040.88"/>
    <n v="960040.88"/>
    <n v="960040.88"/>
    <n v="960040.88"/>
    <n v="960040.88"/>
    <n v="960040.88"/>
    <n v="960040.88"/>
    <n v="960040.88"/>
    <n v="960040.88"/>
    <n v="960040.88"/>
    <n v="960040.88"/>
    <n v="960040.88"/>
    <n v="960040.88"/>
    <n v="960040.88"/>
    <n v="960040.8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60040.88"/>
    <n v="960040.88"/>
    <n v="960040.88"/>
    <n v="0"/>
    <n v="0"/>
    <n v="0"/>
    <n v="960040.88"/>
    <n v="960040.88"/>
    <n v="960040.88"/>
    <n v="73849.3"/>
    <n v="0"/>
    <n v="0"/>
    <x v="2"/>
    <x v="2"/>
    <x v="2"/>
    <x v="3"/>
    <x v="2"/>
    <x v="2"/>
    <x v="0"/>
    <x v="2"/>
  </r>
  <r>
    <n v="11403"/>
    <x v="12"/>
    <n v="341971.88"/>
    <n v="341971.88"/>
    <n v="341971.88"/>
    <n v="341971.88"/>
    <n v="341971.88"/>
    <n v="341971.88"/>
    <n v="341971.88"/>
    <n v="341971.88"/>
    <n v="341971.88"/>
    <n v="341971.88"/>
    <n v="341971.88"/>
    <n v="341971.88"/>
    <n v="341971.88"/>
    <n v="341971.88"/>
    <n v="341971.88"/>
    <n v="341971.88"/>
    <n v="341971.88"/>
    <n v="341971.88"/>
    <n v="341971.88"/>
    <n v="341971.88"/>
    <n v="341971.88"/>
    <n v="341971.88"/>
    <n v="341971.88"/>
    <n v="341971.88"/>
    <n v="341971.88"/>
    <n v="341971.88"/>
    <n v="341971.88"/>
    <n v="341971.88"/>
    <n v="341971.88"/>
    <n v="341971.88"/>
    <n v="341971.88"/>
    <n v="341971.88"/>
    <n v="341971.88"/>
    <n v="341971.88"/>
    <n v="341971.88"/>
    <n v="341971.88"/>
    <n v="341971.8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41971.88"/>
    <n v="341971.88"/>
    <n v="341971.88"/>
    <n v="0"/>
    <n v="0"/>
    <n v="0"/>
    <n v="341971.88"/>
    <n v="341971.88"/>
    <n v="341971.88"/>
    <n v="26305.53"/>
    <n v="0"/>
    <n v="0"/>
    <x v="2"/>
    <x v="2"/>
    <x v="2"/>
    <x v="3"/>
    <x v="2"/>
    <x v="2"/>
    <x v="0"/>
    <x v="2"/>
  </r>
  <r>
    <n v="12100"/>
    <x v="13"/>
    <n v="949583.1"/>
    <n v="949583.1"/>
    <n v="949583.1"/>
    <n v="949583.1"/>
    <n v="949583.1"/>
    <n v="949583.1"/>
    <n v="949583.1"/>
    <n v="949583.1"/>
    <n v="949583.1"/>
    <n v="949583.1"/>
    <n v="949583.1"/>
    <n v="949583.1"/>
    <n v="949583.1"/>
    <n v="949583.1"/>
    <n v="949583.1"/>
    <n v="949583.1"/>
    <n v="949583.1"/>
    <n v="949583.1"/>
    <n v="949583.1"/>
    <n v="949583.1"/>
    <n v="949583.1"/>
    <n v="949583.1"/>
    <n v="949583.1"/>
    <n v="949583.1"/>
    <n v="949583.1"/>
    <n v="949583.1"/>
    <n v="949583.1"/>
    <n v="949583.1"/>
    <n v="949583.1"/>
    <n v="949583.1"/>
    <n v="949583.1"/>
    <n v="949583.1"/>
    <n v="949583.1"/>
    <n v="949583.1"/>
    <n v="949583.1"/>
    <n v="949583.1"/>
    <n v="949583.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49583.1"/>
    <n v="949583.1"/>
    <n v="949583.1"/>
    <n v="0"/>
    <n v="0"/>
    <n v="0"/>
    <n v="949583.1"/>
    <n v="949583.1"/>
    <n v="949583.1"/>
    <n v="73044.850000000006"/>
    <n v="0"/>
    <n v="0"/>
    <x v="4"/>
    <x v="3"/>
    <x v="3"/>
    <x v="4"/>
    <x v="4"/>
    <x v="4"/>
    <x v="0"/>
    <x v="3"/>
  </r>
  <r>
    <n v="12112"/>
    <x v="14"/>
    <n v="13195934.389999995"/>
    <n v="13390721.589999994"/>
    <n v="13458598.719999995"/>
    <n v="13597630.309999995"/>
    <n v="13573768.319999997"/>
    <n v="13630252.649999997"/>
    <n v="13710691.289999997"/>
    <n v="13827708.139999997"/>
    <n v="13960571.249999996"/>
    <n v="13839733.399999995"/>
    <n v="13898120.619999995"/>
    <n v="13917103.109999994"/>
    <n v="13919677.699999994"/>
    <n v="14037057.676499993"/>
    <n v="14160115.802999992"/>
    <n v="14283173.929499991"/>
    <n v="14406232.055999991"/>
    <n v="14463860.16249999"/>
    <n v="14575513.60899999"/>
    <n v="14640758.735499989"/>
    <n v="14713202.141999988"/>
    <n v="14786487.238499988"/>
    <n v="14855228.884999987"/>
    <n v="14949552.591499986"/>
    <n v="15066332.599999987"/>
    <n v="15159784.609999986"/>
    <n v="15259539.659999985"/>
    <n v="15357577.039999984"/>
    <n v="15456275.259999983"/>
    <n v="15540033.039999982"/>
    <n v="15634975.189999983"/>
    <n v="15618120.659999982"/>
    <n v="15650935.609999981"/>
    <n v="15735500.689999981"/>
    <n v="15790920.849999981"/>
    <n v="15910962.529999981"/>
    <n v="16010714.34999998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3919677.699999994"/>
    <n v="15066332.599999987"/>
    <n v="16010714.349999981"/>
    <n v="0"/>
    <n v="0"/>
    <n v="0"/>
    <n v="13686193.189999999"/>
    <n v="14527476.390000001"/>
    <n v="15553205.550000001"/>
    <n v="1231593.4099999999"/>
    <n v="0"/>
    <n v="0"/>
    <x v="4"/>
    <x v="3"/>
    <x v="3"/>
    <x v="4"/>
    <x v="4"/>
    <x v="4"/>
    <x v="0"/>
    <x v="3"/>
  </r>
  <r>
    <n v="12114"/>
    <x v="15"/>
    <n v="676215.55999999982"/>
    <n v="677711.95999999985"/>
    <n v="686401.66999999981"/>
    <n v="686850.58999999985"/>
    <n v="686850.58999999985"/>
    <n v="698629.11999999988"/>
    <n v="699227.67999999993"/>
    <n v="699526.96"/>
    <n v="701023.36"/>
    <n v="703044.4"/>
    <n v="704461.06"/>
    <n v="705559.26"/>
    <n v="710411.48"/>
    <n v="716888.22349999996"/>
    <n v="723364.96699999995"/>
    <n v="729841.71049999993"/>
    <n v="736318.45399999991"/>
    <n v="742795.19749999989"/>
    <n v="749271.94099999988"/>
    <n v="755748.68449999986"/>
    <n v="762225.42799999984"/>
    <n v="768702.17149999982"/>
    <n v="775178.9149999998"/>
    <n v="781655.65849999979"/>
    <n v="788335.22999999975"/>
    <n v="795217.44999999972"/>
    <n v="801779.66999999969"/>
    <n v="808526.88999999966"/>
    <n v="815164.10999999964"/>
    <n v="821716.32999999961"/>
    <n v="825683.04999999958"/>
    <n v="832405.26999999955"/>
    <n v="838957.48999999953"/>
    <n v="839479.49999999953"/>
    <n v="842253.94999999949"/>
    <n v="843884.02999999945"/>
    <n v="848446.5199999994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10411.48"/>
    <n v="788335.22999999975"/>
    <n v="848446.51999999944"/>
    <n v="0"/>
    <n v="0"/>
    <n v="0"/>
    <n v="695070.28"/>
    <n v="749287.54"/>
    <n v="823219.19"/>
    <n v="65265.120000000003"/>
    <n v="0"/>
    <n v="0"/>
    <x v="4"/>
    <x v="3"/>
    <x v="3"/>
    <x v="4"/>
    <x v="4"/>
    <x v="4"/>
    <x v="0"/>
    <x v="3"/>
  </r>
  <r>
    <n v="12122"/>
    <x v="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4"/>
    <x v="3"/>
    <x v="3"/>
    <x v="4"/>
    <x v="4"/>
    <x v="4"/>
    <x v="1"/>
    <x v="3"/>
  </r>
  <r>
    <n v="12126"/>
    <x v="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4"/>
    <x v="3"/>
    <x v="3"/>
    <x v="4"/>
    <x v="4"/>
    <x v="4"/>
    <x v="1"/>
    <x v="3"/>
  </r>
  <r>
    <n v="12127"/>
    <x v="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4"/>
    <x v="3"/>
    <x v="3"/>
    <x v="4"/>
    <x v="4"/>
    <x v="4"/>
    <x v="1"/>
    <x v="3"/>
  </r>
  <r>
    <n v="12130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4"/>
    <x v="3"/>
    <x v="3"/>
    <x v="4"/>
    <x v="4"/>
    <x v="4"/>
    <x v="1"/>
    <x v="3"/>
  </r>
  <r>
    <n v="12188"/>
    <x v="20"/>
    <n v="361386.82"/>
    <n v="361386.82"/>
    <n v="361386.82"/>
    <n v="361386.82"/>
    <n v="361386.82"/>
    <n v="361386.82"/>
    <n v="937165.39999999991"/>
    <n v="361386.81999999995"/>
    <n v="361386.81999999995"/>
    <n v="361386.81999999995"/>
    <n v="361386.81999999995"/>
    <n v="378216.81999999995"/>
    <n v="378216.81999999995"/>
    <n v="378216.81999999995"/>
    <n v="378216.81999999995"/>
    <n v="378216.81999999995"/>
    <n v="378216.81999999995"/>
    <n v="378216.81999999995"/>
    <n v="1178216.8199999998"/>
    <n v="1378216.8199999998"/>
    <n v="2176541.0300000003"/>
    <n v="2243445.1900000004"/>
    <n v="2310349.3500000006"/>
    <n v="2416216.8200000003"/>
    <n v="2916216.8600000003"/>
    <n v="2916216.8600000003"/>
    <n v="2916216.8600000003"/>
    <n v="2916216.8200000003"/>
    <n v="2916216.8200000003"/>
    <n v="2916216.8200000003"/>
    <n v="2916216.8200000003"/>
    <n v="2916216.8200000003"/>
    <n v="2916216.8200000003"/>
    <n v="2916216.8200000003"/>
    <n v="2916216.8200000003"/>
    <n v="2916216.8200000003"/>
    <n v="2916216.820000000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78216.81999999995"/>
    <n v="2916216.8600000003"/>
    <n v="2916216.8200000003"/>
    <n v="0"/>
    <n v="0"/>
    <n v="0"/>
    <n v="408266.71"/>
    <n v="1299115.68"/>
    <n v="2916216.83"/>
    <n v="224324.37"/>
    <n v="0"/>
    <n v="0"/>
    <x v="4"/>
    <x v="3"/>
    <x v="3"/>
    <x v="4"/>
    <x v="4"/>
    <x v="4"/>
    <x v="0"/>
    <x v="3"/>
  </r>
  <r>
    <n v="12199"/>
    <x v="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4"/>
    <x v="3"/>
    <x v="3"/>
    <x v="4"/>
    <x v="4"/>
    <x v="4"/>
    <x v="1"/>
    <x v="3"/>
  </r>
  <r>
    <n v="30300"/>
    <x v="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5"/>
    <x v="1"/>
    <x v="4"/>
    <x v="5"/>
    <x v="5"/>
    <x v="5"/>
    <x v="1"/>
    <x v="4"/>
  </r>
  <r>
    <n v="3030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5"/>
    <x v="1"/>
    <x v="4"/>
    <x v="5"/>
    <x v="5"/>
    <x v="5"/>
    <x v="1"/>
    <x v="4"/>
  </r>
  <r>
    <n v="30302"/>
    <x v="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6"/>
    <x v="1"/>
    <x v="1"/>
    <x v="6"/>
    <x v="6"/>
    <x v="6"/>
    <x v="0"/>
    <x v="4"/>
  </r>
  <r>
    <n v="30315"/>
    <x v="25"/>
    <n v="458241107.53999996"/>
    <n v="459480909.77999997"/>
    <n v="460960881.81999999"/>
    <n v="471659757.36000001"/>
    <n v="471585034.58000004"/>
    <n v="475244590.16000003"/>
    <n v="480019427.74000001"/>
    <n v="484415516.30000001"/>
    <n v="488499758.46000004"/>
    <n v="485548492.58000004"/>
    <n v="486570155.84000003"/>
    <n v="486362715.53000003"/>
    <n v="521517156.44000006"/>
    <n v="527597410.24000007"/>
    <n v="536196602.3900001"/>
    <n v="541516154.97000015"/>
    <n v="541349040.74000013"/>
    <n v="534075015.00000018"/>
    <n v="534983187.22000021"/>
    <n v="534998878.32000017"/>
    <n v="533965589.1000002"/>
    <n v="547832126.68000019"/>
    <n v="549640717.23000014"/>
    <n v="551734817.59000015"/>
    <n v="577595317.85000014"/>
    <n v="577471651.20000017"/>
    <n v="577885865.12000012"/>
    <n v="580200079.12000012"/>
    <n v="580672346.37000012"/>
    <n v="580861958.83000016"/>
    <n v="581109226.08000016"/>
    <n v="581086931.90000021"/>
    <n v="580922957.76000023"/>
    <n v="605279045.89000022"/>
    <n v="636944654.15000021"/>
    <n v="639504818.2900002"/>
    <n v="656656727.2200001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21517156.44000006"/>
    <n v="577595317.85000014"/>
    <n v="656656727.22000015"/>
    <n v="0"/>
    <n v="0"/>
    <n v="0"/>
    <n v="479238884.93000001"/>
    <n v="541000154.90999997"/>
    <n v="596630121.51999998"/>
    <n v="50512055.939999998"/>
    <n v="0"/>
    <n v="0"/>
    <x v="5"/>
    <x v="1"/>
    <x v="4"/>
    <x v="5"/>
    <x v="5"/>
    <x v="5"/>
    <x v="0"/>
    <x v="4"/>
  </r>
  <r>
    <n v="30399"/>
    <x v="26"/>
    <n v="2728457.44"/>
    <n v="2728457.44"/>
    <n v="2728457.44"/>
    <n v="2872606.44"/>
    <n v="2922602.94"/>
    <n v="2922602.94"/>
    <n v="2922602.94"/>
    <n v="2922602.94"/>
    <n v="4330081.78"/>
    <n v="4400907.7"/>
    <n v="4402414.6800000006"/>
    <n v="4403166.9700000007"/>
    <n v="4564938.1500000004"/>
    <n v="4564938.1500000004"/>
    <n v="4564938.1500000004"/>
    <n v="4564938.1500000004"/>
    <n v="4564938.1500000004"/>
    <n v="4564938.1500000004"/>
    <n v="4620086.03"/>
    <n v="4620086.03"/>
    <n v="4620086.03"/>
    <n v="4620086.03"/>
    <n v="4620086.03"/>
    <n v="4620086.03"/>
    <n v="4620086.03"/>
    <n v="4620086.03"/>
    <n v="4620086.03"/>
    <n v="4620086.03"/>
    <n v="4620086.03"/>
    <n v="4620086.03"/>
    <n v="4620086.03"/>
    <n v="4620086.03"/>
    <n v="4620086.03"/>
    <n v="4620086.03"/>
    <n v="4620086.03"/>
    <n v="4620086.03"/>
    <n v="4620086.0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564938.1500000004"/>
    <n v="4620086.03"/>
    <n v="4620086.03"/>
    <n v="0"/>
    <n v="0"/>
    <n v="0"/>
    <n v="3449992.29"/>
    <n v="4594633.16"/>
    <n v="4620086.03"/>
    <n v="355391.23"/>
    <n v="0"/>
    <n v="0"/>
    <x v="5"/>
    <x v="1"/>
    <x v="4"/>
    <x v="5"/>
    <x v="5"/>
    <x v="5"/>
    <x v="0"/>
    <x v="4"/>
  </r>
  <r>
    <n v="31001"/>
    <x v="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7"/>
    <x v="1"/>
    <x v="1"/>
    <x v="7"/>
    <x v="7"/>
    <x v="7"/>
    <x v="1"/>
    <x v="5"/>
  </r>
  <r>
    <n v="31011"/>
    <x v="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7"/>
    <x v="1"/>
    <x v="1"/>
    <x v="7"/>
    <x v="7"/>
    <x v="7"/>
    <x v="1"/>
    <x v="5"/>
  </r>
  <r>
    <n v="31040"/>
    <x v="29"/>
    <n v="6923628.5099999998"/>
    <n v="6923628.5099999998"/>
    <n v="6923628.5099999998"/>
    <n v="6923628.5099999998"/>
    <n v="6923628.5099999998"/>
    <n v="6923628.5099999998"/>
    <n v="6923628.5099999998"/>
    <n v="6923628.5099999998"/>
    <n v="6923628.5099999998"/>
    <n v="6923628.5099999998"/>
    <n v="6923628.5099999998"/>
    <n v="6923628.5099999998"/>
    <n v="6923628.5099999998"/>
    <n v="6923628.5099999998"/>
    <n v="6923628.5099999998"/>
    <n v="6923628.5099999998"/>
    <n v="6923628.5099999998"/>
    <n v="6923628.5099999998"/>
    <n v="6923628.5099999998"/>
    <n v="6923628.5099999998"/>
    <n v="6923628.5099999998"/>
    <n v="6923628.5099999998"/>
    <n v="6923628.5099999998"/>
    <n v="6923628.5099999998"/>
    <n v="6923628.5099999998"/>
    <n v="6923628.5099999998"/>
    <n v="6923628.5099999998"/>
    <n v="6923628.5099999998"/>
    <n v="6923628.5099999998"/>
    <n v="6923628.5099999998"/>
    <n v="6923628.5099999998"/>
    <n v="6923628.5099999998"/>
    <n v="6923628.5099999998"/>
    <n v="6923628.5099999998"/>
    <n v="6923628.5099999998"/>
    <n v="6923628.5099999998"/>
    <n v="6923628.509999999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923628.5099999998"/>
    <n v="6923628.5099999998"/>
    <n v="6923628.5099999998"/>
    <n v="0"/>
    <n v="0"/>
    <n v="0"/>
    <n v="6923628.5099999998"/>
    <n v="6923628.5099999998"/>
    <n v="6923628.5099999998"/>
    <n v="532586.81000000006"/>
    <n v="0"/>
    <n v="0"/>
    <x v="7"/>
    <x v="1"/>
    <x v="1"/>
    <x v="7"/>
    <x v="7"/>
    <x v="7"/>
    <x v="0"/>
    <x v="5"/>
  </r>
  <r>
    <n v="31101"/>
    <x v="3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8"/>
    <x v="3"/>
    <x v="1"/>
    <x v="6"/>
  </r>
  <r>
    <n v="31130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6"/>
  </r>
  <r>
    <n v="31131"/>
    <x v="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6"/>
  </r>
  <r>
    <n v="31132"/>
    <x v="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6"/>
  </r>
  <r>
    <n v="31133"/>
    <x v="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6"/>
  </r>
  <r>
    <n v="31134"/>
    <x v="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6"/>
  </r>
  <r>
    <n v="31140"/>
    <x v="36"/>
    <n v="253327687.73000011"/>
    <n v="254512891.98000011"/>
    <n v="254524815.44000012"/>
    <n v="254526120.46000013"/>
    <n v="254516093.30000013"/>
    <n v="254562047.8900001"/>
    <n v="252776605.2400001"/>
    <n v="252725323.12000009"/>
    <n v="252697884.60000008"/>
    <n v="252697884.60000008"/>
    <n v="252711516.26000008"/>
    <n v="252754094.87000006"/>
    <n v="280889857.93000007"/>
    <n v="280912469.08000004"/>
    <n v="280963525.30000001"/>
    <n v="280963525.30000001"/>
    <n v="280963525.30000001"/>
    <n v="280963525.30000001"/>
    <n v="280963525.30000001"/>
    <n v="280963525.30000001"/>
    <n v="280963525.30000001"/>
    <n v="280963525.30000001"/>
    <n v="280963525.30000001"/>
    <n v="280963525.30000001"/>
    <n v="280963525.30000001"/>
    <n v="280963525.30000001"/>
    <n v="280963525.30000001"/>
    <n v="280963525.30000001"/>
    <n v="280963525.30000001"/>
    <n v="280963525.30000001"/>
    <n v="280963525.30000001"/>
    <n v="280963525.30000001"/>
    <n v="280963525.30000001"/>
    <n v="280963525.30000001"/>
    <n v="280963525.30000001"/>
    <n v="280963525.30000001"/>
    <n v="280963525.3000000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80889857.93000007"/>
    <n v="280963525.30000001"/>
    <n v="280963525.30000001"/>
    <n v="0"/>
    <n v="0"/>
    <n v="0"/>
    <n v="255632524.88"/>
    <n v="280953931.18000001"/>
    <n v="280963525.30000001"/>
    <n v="21612578.870000001"/>
    <n v="0"/>
    <n v="0"/>
    <x v="8"/>
    <x v="1"/>
    <x v="1"/>
    <x v="1"/>
    <x v="8"/>
    <x v="8"/>
    <x v="0"/>
    <x v="6"/>
  </r>
  <r>
    <n v="31141"/>
    <x v="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8"/>
    <x v="9"/>
    <x v="1"/>
    <x v="6"/>
  </r>
  <r>
    <n v="31142"/>
    <x v="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8"/>
    <x v="10"/>
    <x v="1"/>
    <x v="6"/>
  </r>
  <r>
    <n v="31143"/>
    <x v="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8"/>
    <x v="11"/>
    <x v="1"/>
    <x v="6"/>
  </r>
  <r>
    <n v="31144"/>
    <x v="40"/>
    <n v="55423815.81000001"/>
    <n v="55423815.81000001"/>
    <n v="55423815.81000001"/>
    <n v="55423815.81000001"/>
    <n v="55423815.81000001"/>
    <n v="55423815.81000001"/>
    <n v="55611138.830000013"/>
    <n v="55611138.830000013"/>
    <n v="55629687.330000013"/>
    <n v="55629687.330000013"/>
    <n v="55902236.31000001"/>
    <n v="55902236.31000001"/>
    <n v="55902236.31000001"/>
    <n v="55902236.31000001"/>
    <n v="55902236.31000001"/>
    <n v="55902236.31000001"/>
    <n v="55902236.31000001"/>
    <n v="55902236.31000001"/>
    <n v="55902236.31000001"/>
    <n v="55902236.31000001"/>
    <n v="55902236.31000001"/>
    <n v="55902236.31000001"/>
    <n v="55902236.31000001"/>
    <n v="55902236.31000001"/>
    <n v="55902236.31000001"/>
    <n v="55902236.31000001"/>
    <n v="55902236.31000001"/>
    <n v="55902236.31000001"/>
    <n v="55902236.31000001"/>
    <n v="55902236.31000001"/>
    <n v="55902236.31000001"/>
    <n v="55902236.31000001"/>
    <n v="55902236.31000001"/>
    <n v="55902236.31000001"/>
    <n v="55902236.31000001"/>
    <n v="55902236.31000001"/>
    <n v="55902236.3100000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5902236.31000001"/>
    <n v="55902236.31000001"/>
    <n v="55902236.31000001"/>
    <n v="0"/>
    <n v="0"/>
    <n v="0"/>
    <n v="55594712.009999998"/>
    <n v="55902236.310000002"/>
    <n v="55902236.310000002"/>
    <n v="4300172.0199999996"/>
    <n v="0"/>
    <n v="0"/>
    <x v="8"/>
    <x v="1"/>
    <x v="1"/>
    <x v="1"/>
    <x v="8"/>
    <x v="12"/>
    <x v="0"/>
    <x v="6"/>
  </r>
  <r>
    <n v="31145"/>
    <x v="41"/>
    <n v="31989234.050000004"/>
    <n v="31989234.050000004"/>
    <n v="31989234.050000004"/>
    <n v="31989234.050000004"/>
    <n v="31989234.050000004"/>
    <n v="32005207.120000005"/>
    <n v="32003860.150000006"/>
    <n v="32003860.150000006"/>
    <n v="32003860.150000006"/>
    <n v="32003860.150000006"/>
    <n v="31998663.150000006"/>
    <n v="31998663.150000006"/>
    <n v="31998663.150000006"/>
    <n v="31998663.150000006"/>
    <n v="31998663.150000006"/>
    <n v="31998663.150000006"/>
    <n v="31998663.150000006"/>
    <n v="31998663.150000006"/>
    <n v="31998663.150000006"/>
    <n v="31998663.150000006"/>
    <n v="31998663.150000006"/>
    <n v="31998663.150000006"/>
    <n v="31998663.150000006"/>
    <n v="31998663.150000006"/>
    <n v="31998663.150000006"/>
    <n v="31998663.150000006"/>
    <n v="31998663.150000006"/>
    <n v="31998663.150000006"/>
    <n v="31998663.150000006"/>
    <n v="31998663.150000006"/>
    <n v="31998663.150000006"/>
    <n v="31998663.150000006"/>
    <n v="31998663.150000006"/>
    <n v="31998663.150000006"/>
    <n v="31998663.150000006"/>
    <n v="31998663.150000006"/>
    <n v="31998663.15000000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1998663.150000006"/>
    <n v="31998663.150000006"/>
    <n v="31998663.150000006"/>
    <n v="0"/>
    <n v="0"/>
    <n v="0"/>
    <n v="31997139.030000001"/>
    <n v="31998663.149999999"/>
    <n v="31998663.149999999"/>
    <n v="2461435.63"/>
    <n v="0"/>
    <n v="0"/>
    <x v="8"/>
    <x v="1"/>
    <x v="1"/>
    <x v="1"/>
    <x v="8"/>
    <x v="12"/>
    <x v="0"/>
    <x v="6"/>
  </r>
  <r>
    <n v="31146"/>
    <x v="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8"/>
    <x v="13"/>
    <x v="1"/>
    <x v="6"/>
  </r>
  <r>
    <n v="31151"/>
    <x v="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8"/>
    <x v="14"/>
    <x v="1"/>
    <x v="6"/>
  </r>
  <r>
    <n v="31152"/>
    <x v="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8"/>
    <x v="15"/>
    <x v="1"/>
    <x v="6"/>
  </r>
  <r>
    <n v="31153"/>
    <x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8"/>
    <x v="16"/>
    <x v="1"/>
    <x v="6"/>
  </r>
  <r>
    <n v="31154"/>
    <x v="46"/>
    <n v="17029332.039999999"/>
    <n v="16995428.25"/>
    <n v="16995428.25"/>
    <n v="16995428.25"/>
    <n v="16995428.25"/>
    <n v="16995428.25"/>
    <n v="16995428.25"/>
    <n v="16995428.25"/>
    <n v="16995428.25"/>
    <n v="16995428.25"/>
    <n v="16995428.25"/>
    <n v="16995428.25"/>
    <n v="16995428.25"/>
    <n v="16995428.25"/>
    <n v="16995428.25"/>
    <n v="16995428.25"/>
    <n v="16995428.25"/>
    <n v="16995428.25"/>
    <n v="16995428.25"/>
    <n v="16995428.25"/>
    <n v="16995428.25"/>
    <n v="16995428.25"/>
    <n v="16995428.25"/>
    <n v="16995428.25"/>
    <n v="16995428.25"/>
    <n v="16995428.25"/>
    <n v="16995428.25"/>
    <n v="16995428.25"/>
    <n v="16995428.25"/>
    <n v="16995428.25"/>
    <n v="16995428.25"/>
    <n v="16995428.25"/>
    <n v="16995428.25"/>
    <n v="16995428.25"/>
    <n v="16995428.25"/>
    <n v="16995428.25"/>
    <n v="16995428.2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6995428.25"/>
    <n v="16995428.25"/>
    <n v="16995428.25"/>
    <n v="0"/>
    <n v="0"/>
    <n v="0"/>
    <n v="16998036.23"/>
    <n v="16995428.25"/>
    <n v="16995428.25"/>
    <n v="1307340.6299999999"/>
    <n v="0"/>
    <n v="0"/>
    <x v="8"/>
    <x v="1"/>
    <x v="1"/>
    <x v="1"/>
    <x v="8"/>
    <x v="12"/>
    <x v="0"/>
    <x v="6"/>
  </r>
  <r>
    <n v="31175"/>
    <x v="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8"/>
    <x v="3"/>
    <x v="1"/>
    <x v="6"/>
  </r>
  <r>
    <n v="31178"/>
    <x v="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8"/>
    <x v="3"/>
    <x v="1"/>
    <x v="6"/>
  </r>
  <r>
    <n v="31179"/>
    <x v="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8"/>
    <x v="3"/>
    <x v="1"/>
    <x v="6"/>
  </r>
  <r>
    <n v="31230"/>
    <x v="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7"/>
  </r>
  <r>
    <n v="31231"/>
    <x v="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7"/>
  </r>
  <r>
    <n v="31232"/>
    <x v="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7"/>
  </r>
  <r>
    <n v="31240"/>
    <x v="53"/>
    <n v="188160520.46999988"/>
    <n v="188371063.04999986"/>
    <n v="188371063.04999986"/>
    <n v="200101709.19999987"/>
    <n v="200112374.86999986"/>
    <n v="200095466.84999985"/>
    <n v="200111610.03999984"/>
    <n v="200181930.33999985"/>
    <n v="200252526.62999988"/>
    <n v="200354582.9799999"/>
    <n v="200712632.27999991"/>
    <n v="189129177.9199999"/>
    <n v="189629305.4799999"/>
    <n v="191130930.28499991"/>
    <n v="191720285.50499991"/>
    <n v="192362875.09499991"/>
    <n v="193083780.08999991"/>
    <n v="193771837.10999992"/>
    <n v="194983135.88499993"/>
    <n v="195090760.54999995"/>
    <n v="196058446.15499994"/>
    <n v="196203592.81999996"/>
    <n v="196833986.75999996"/>
    <n v="197080168.31999996"/>
    <n v="197728668.46999997"/>
    <n v="197964811.76999998"/>
    <n v="198218328.26999998"/>
    <n v="198436471.565"/>
    <n v="198654614.86000001"/>
    <n v="198872758.15500003"/>
    <n v="199090901.45000005"/>
    <n v="199333044.74500006"/>
    <n v="199896507.96000004"/>
    <n v="201039125.37500003"/>
    <n v="201346190.59"/>
    <n v="201653255.80499998"/>
    <n v="202014320.9999999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89629305.4799999"/>
    <n v="197728668.46999997"/>
    <n v="202014320.99999997"/>
    <n v="0"/>
    <n v="0"/>
    <n v="0"/>
    <n v="195814151.00999999"/>
    <n v="194282905.58000001"/>
    <n v="199557615.38999999"/>
    <n v="15539563.15"/>
    <n v="0"/>
    <n v="0"/>
    <x v="8"/>
    <x v="1"/>
    <x v="1"/>
    <x v="1"/>
    <x v="8"/>
    <x v="8"/>
    <x v="0"/>
    <x v="7"/>
  </r>
  <r>
    <n v="31241"/>
    <x v="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8"/>
    <x v="9"/>
    <x v="1"/>
    <x v="7"/>
  </r>
  <r>
    <n v="31242"/>
    <x v="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8"/>
    <x v="10"/>
    <x v="1"/>
    <x v="7"/>
  </r>
  <r>
    <n v="31243"/>
    <x v="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8"/>
    <x v="11"/>
    <x v="1"/>
    <x v="7"/>
  </r>
  <r>
    <n v="31244"/>
    <x v="57"/>
    <n v="294179507.93999976"/>
    <n v="294445502.57999974"/>
    <n v="294448634.95999974"/>
    <n v="304457189.20999974"/>
    <n v="304217678.57999974"/>
    <n v="304272280.73999971"/>
    <n v="304555894.98999971"/>
    <n v="304620003.39999968"/>
    <n v="303536717.97999972"/>
    <n v="303557279.83999968"/>
    <n v="305139623.85999972"/>
    <n v="308395162.3799997"/>
    <n v="309059932.95999974"/>
    <n v="313743536.07499975"/>
    <n v="314204826.97499973"/>
    <n v="314438753.13999969"/>
    <n v="314629577.84499967"/>
    <n v="315111353.19499969"/>
    <n v="315190200.57499975"/>
    <n v="315245493.91499978"/>
    <n v="315300787.25499982"/>
    <n v="315389500.75499982"/>
    <n v="315450914.09499985"/>
    <n v="315549047.43499988"/>
    <n v="315953309.90499985"/>
    <n v="315953309.90499985"/>
    <n v="315953309.90499985"/>
    <n v="315953309.90499985"/>
    <n v="316133309.90499985"/>
    <n v="316133309.90499985"/>
    <n v="316705830.70999986"/>
    <n v="316783170.27999985"/>
    <n v="317627890.8949998"/>
    <n v="318043555.2699998"/>
    <n v="318076888.60499984"/>
    <n v="318110221.93999988"/>
    <n v="318581357.3849998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09059932.95999974"/>
    <n v="315953309.90499985"/>
    <n v="318581357.38499987"/>
    <n v="0"/>
    <n v="0"/>
    <n v="0"/>
    <n v="302683493.02999997"/>
    <n v="314559018.00999999"/>
    <n v="316923751.88999999"/>
    <n v="24506258.260000002"/>
    <n v="0"/>
    <n v="0"/>
    <x v="8"/>
    <x v="1"/>
    <x v="1"/>
    <x v="1"/>
    <x v="8"/>
    <x v="12"/>
    <x v="0"/>
    <x v="7"/>
  </r>
  <r>
    <n v="31245"/>
    <x v="58"/>
    <n v="193681409.1699999"/>
    <n v="193891574.4499999"/>
    <n v="193967216.24999988"/>
    <n v="193921522.49999988"/>
    <n v="194315687.64999989"/>
    <n v="194201934.8599999"/>
    <n v="195273681.0699999"/>
    <n v="195279563.14999992"/>
    <n v="195993095.6999999"/>
    <n v="195111683.79999989"/>
    <n v="195125349.99999988"/>
    <n v="195449461.64999989"/>
    <n v="196281664.2599999"/>
    <n v="196296469.33999988"/>
    <n v="196528720.9199999"/>
    <n v="196550320.9199999"/>
    <n v="196571920.9199999"/>
    <n v="196597120.9199999"/>
    <n v="196899913.0399999"/>
    <n v="196928713.0399999"/>
    <n v="196957513.0399999"/>
    <n v="196986313.0399999"/>
    <n v="197018713.0399999"/>
    <n v="197072713.0399999"/>
    <n v="197144713.0399999"/>
    <n v="197155621.61499989"/>
    <n v="197155621.61499989"/>
    <n v="197155621.61499989"/>
    <n v="197155621.61499989"/>
    <n v="197155621.61499989"/>
    <n v="197155621.61499989"/>
    <n v="197155621.61499989"/>
    <n v="197155621.61499989"/>
    <n v="197604715.33499989"/>
    <n v="197604715.33499989"/>
    <n v="197604715.33499989"/>
    <n v="197604715.3349998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96281664.2599999"/>
    <n v="197144713.0399999"/>
    <n v="197604715.33499989"/>
    <n v="0"/>
    <n v="0"/>
    <n v="0"/>
    <n v="194807218.81"/>
    <n v="196756523.74000001"/>
    <n v="197292965.18000001"/>
    <n v="15200362.720000001"/>
    <n v="0"/>
    <n v="0"/>
    <x v="8"/>
    <x v="1"/>
    <x v="1"/>
    <x v="1"/>
    <x v="8"/>
    <x v="12"/>
    <x v="0"/>
    <x v="7"/>
  </r>
  <r>
    <n v="31246"/>
    <x v="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8"/>
    <x v="13"/>
    <x v="1"/>
    <x v="7"/>
  </r>
  <r>
    <n v="31247"/>
    <x v="60"/>
    <n v="10156523.809999999"/>
    <n v="10156523.809999999"/>
    <n v="10156523.809999999"/>
    <n v="10156523.809999999"/>
    <n v="10156523.809999999"/>
    <n v="10156523.809999999"/>
    <n v="10156523.809999999"/>
    <n v="10156523.809999999"/>
    <n v="10156523.809999999"/>
    <n v="10156523.809999999"/>
    <n v="10156523.809999999"/>
    <n v="10156523.809999999"/>
    <n v="10156523.809999999"/>
    <n v="10156523.809999999"/>
    <n v="10156523.809999999"/>
    <n v="10156523.809999999"/>
    <n v="10156523.809999999"/>
    <n v="10156523.809999999"/>
    <n v="10156523.809999999"/>
    <n v="10156523.809999999"/>
    <n v="10156523.809999999"/>
    <n v="10156523.809999999"/>
    <n v="10156523.809999999"/>
    <n v="10156523.809999999"/>
    <n v="10156523.809999999"/>
    <n v="10156523.809999999"/>
    <n v="10156523.809999999"/>
    <n v="10156523.809999999"/>
    <n v="10156523.809999999"/>
    <n v="10156523.809999999"/>
    <n v="10156523.809999999"/>
    <n v="10156523.809999999"/>
    <n v="10156523.809999999"/>
    <n v="10156523.809999999"/>
    <n v="10156523.809999999"/>
    <n v="10156523.809999999"/>
    <n v="10156523.80999999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156523.809999999"/>
    <n v="10156523.809999999"/>
    <n v="10156523.809999999"/>
    <n v="0"/>
    <n v="0"/>
    <n v="0"/>
    <n v="10156523.810000001"/>
    <n v="10156523.810000001"/>
    <n v="10156523.810000001"/>
    <n v="781271.06"/>
    <n v="0"/>
    <n v="0"/>
    <x v="9"/>
    <x v="1"/>
    <x v="1"/>
    <x v="1"/>
    <x v="10"/>
    <x v="17"/>
    <x v="0"/>
    <x v="7"/>
  </r>
  <r>
    <n v="31251"/>
    <x v="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8"/>
    <x v="14"/>
    <x v="1"/>
    <x v="7"/>
  </r>
  <r>
    <n v="31252"/>
    <x v="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8"/>
    <x v="15"/>
    <x v="1"/>
    <x v="7"/>
  </r>
  <r>
    <n v="31253"/>
    <x v="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8"/>
    <x v="16"/>
    <x v="1"/>
    <x v="7"/>
  </r>
  <r>
    <n v="31254"/>
    <x v="64"/>
    <n v="38395489.419999994"/>
    <n v="38395489.419999994"/>
    <n v="38395489.419999994"/>
    <n v="38395489.419999994"/>
    <n v="38395489.419999994"/>
    <n v="38395489.419999994"/>
    <n v="38395489.419999994"/>
    <n v="38395489.419999994"/>
    <n v="38395489.419999994"/>
    <n v="38395489.419999994"/>
    <n v="40098599.919999994"/>
    <n v="40079775.639999993"/>
    <n v="40246094.979999997"/>
    <n v="40246094.979999997"/>
    <n v="40246094.979999997"/>
    <n v="40246094.979999997"/>
    <n v="40246094.979999997"/>
    <n v="40267602.585000001"/>
    <n v="40267602.585000001"/>
    <n v="40267602.585000001"/>
    <n v="40267602.585000001"/>
    <n v="40267602.585000001"/>
    <n v="40267602.585000001"/>
    <n v="40267602.585000001"/>
    <n v="40267602.585000001"/>
    <n v="40267602.585000001"/>
    <n v="40267602.585000001"/>
    <n v="40267602.585000001"/>
    <n v="40267602.585000001"/>
    <n v="40267602.585000001"/>
    <n v="40267602.585000001"/>
    <n v="40267602.585000001"/>
    <n v="40267602.585000001"/>
    <n v="40267602.585000001"/>
    <n v="40267602.585000001"/>
    <n v="40267602.585000001"/>
    <n v="40267602.58500000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0246094.979999997"/>
    <n v="40267602.585000001"/>
    <n v="40267602.585000001"/>
    <n v="0"/>
    <n v="0"/>
    <n v="0"/>
    <n v="38798412.670000002"/>
    <n v="40259330.43"/>
    <n v="40267602.590000004"/>
    <n v="3097507.89"/>
    <n v="0"/>
    <n v="0"/>
    <x v="8"/>
    <x v="1"/>
    <x v="1"/>
    <x v="1"/>
    <x v="8"/>
    <x v="12"/>
    <x v="0"/>
    <x v="7"/>
  </r>
  <r>
    <n v="31275"/>
    <x v="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7"/>
  </r>
  <r>
    <n v="31430"/>
    <x v="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8"/>
  </r>
  <r>
    <n v="31431"/>
    <x v="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8"/>
  </r>
  <r>
    <n v="31432"/>
    <x v="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8"/>
  </r>
  <r>
    <n v="31433"/>
    <x v="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8"/>
  </r>
  <r>
    <n v="31434"/>
    <x v="7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8"/>
  </r>
  <r>
    <n v="31440"/>
    <x v="71"/>
    <n v="9203072.7400000021"/>
    <n v="9203072.7400000021"/>
    <n v="9203072.7400000021"/>
    <n v="9203072.7400000021"/>
    <n v="9203072.7400000021"/>
    <n v="9203072.7400000021"/>
    <n v="9190646.0600000005"/>
    <n v="9145642.4700000007"/>
    <n v="9159587.4900000002"/>
    <n v="9170886.1900000013"/>
    <n v="9170886.1900000013"/>
    <n v="20686433.039999999"/>
    <n v="20686433.039999999"/>
    <n v="22188057.844999999"/>
    <n v="22777413.064999998"/>
    <n v="23420002.654999997"/>
    <n v="24140907.649999999"/>
    <n v="24828964.669999998"/>
    <n v="26040263.445"/>
    <n v="26147888.109999999"/>
    <n v="27115573.715"/>
    <n v="27260720.379999999"/>
    <n v="27891114.319999997"/>
    <n v="28137295.879999995"/>
    <n v="28785796.029999997"/>
    <n v="29021939.329999998"/>
    <n v="29275455.829999998"/>
    <n v="29493599.124999996"/>
    <n v="29711742.419999994"/>
    <n v="29929885.714999992"/>
    <n v="30148029.00999999"/>
    <n v="30390172.304999989"/>
    <n v="30953635.519999988"/>
    <n v="32096252.934999987"/>
    <n v="32403318.149999987"/>
    <n v="32710383.364999987"/>
    <n v="33071448.55999998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0686433.039999999"/>
    <n v="28785796.029999997"/>
    <n v="33071448.559999987"/>
    <n v="0"/>
    <n v="0"/>
    <n v="0"/>
    <n v="10956073.15"/>
    <n v="25340033.140000001"/>
    <n v="30614742.949999999"/>
    <n v="2543957.58"/>
    <n v="0"/>
    <n v="0"/>
    <x v="8"/>
    <x v="1"/>
    <x v="1"/>
    <x v="1"/>
    <x v="8"/>
    <x v="8"/>
    <x v="0"/>
    <x v="8"/>
  </r>
  <r>
    <n v="31441"/>
    <x v="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8"/>
    <x v="9"/>
    <x v="1"/>
    <x v="8"/>
  </r>
  <r>
    <n v="31442"/>
    <x v="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8"/>
    <x v="10"/>
    <x v="1"/>
    <x v="8"/>
  </r>
  <r>
    <n v="31443"/>
    <x v="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8"/>
    <x v="11"/>
    <x v="1"/>
    <x v="8"/>
  </r>
  <r>
    <n v="31444"/>
    <x v="75"/>
    <n v="110049602.76000004"/>
    <n v="110049602.76000004"/>
    <n v="110070937.33000004"/>
    <n v="110070937.33000004"/>
    <n v="110064654.40000004"/>
    <n v="110064153.90000004"/>
    <n v="110164339.53000003"/>
    <n v="113332952.71000004"/>
    <n v="113332952.71000004"/>
    <n v="113332952.71000004"/>
    <n v="113377683.92000005"/>
    <n v="113387623.48000005"/>
    <n v="113387623.48000005"/>
    <n v="118071226.59500004"/>
    <n v="118532517.49500005"/>
    <n v="118766443.66000004"/>
    <n v="118957268.36500004"/>
    <n v="119439043.71500003"/>
    <n v="119517891.09500003"/>
    <n v="119573184.43500003"/>
    <n v="119628477.77500004"/>
    <n v="119717191.27500004"/>
    <n v="119778604.61500004"/>
    <n v="119876737.95500004"/>
    <n v="120281000.42500004"/>
    <n v="120281000.42500004"/>
    <n v="120281000.42500004"/>
    <n v="120281000.42500004"/>
    <n v="120461000.42500004"/>
    <n v="120461000.42500004"/>
    <n v="121033521.23000003"/>
    <n v="121110860.80000003"/>
    <n v="121955581.41500004"/>
    <n v="122371245.79000004"/>
    <n v="122404579.12500004"/>
    <n v="122437912.46000005"/>
    <n v="122909047.9050000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3387623.48000005"/>
    <n v="120281000.42500004"/>
    <n v="122909047.90500006"/>
    <n v="0"/>
    <n v="0"/>
    <n v="0"/>
    <n v="111591232.08"/>
    <n v="118886708.53"/>
    <n v="121251442.41"/>
    <n v="9454542.1500000004"/>
    <n v="0"/>
    <n v="0"/>
    <x v="8"/>
    <x v="1"/>
    <x v="1"/>
    <x v="1"/>
    <x v="8"/>
    <x v="12"/>
    <x v="0"/>
    <x v="8"/>
  </r>
  <r>
    <n v="31530"/>
    <x v="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9"/>
  </r>
  <r>
    <n v="31531"/>
    <x v="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9"/>
  </r>
  <r>
    <n v="31532"/>
    <x v="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9"/>
  </r>
  <r>
    <n v="31533"/>
    <x v="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9"/>
  </r>
  <r>
    <n v="31534"/>
    <x v="8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9"/>
  </r>
  <r>
    <n v="31540"/>
    <x v="81"/>
    <n v="43844698.180000007"/>
    <n v="43844698.180000007"/>
    <n v="43844698.180000007"/>
    <n v="43844698.180000007"/>
    <n v="43844698.180000007"/>
    <n v="43844698.180000007"/>
    <n v="43844698.180000007"/>
    <n v="43844698.180000007"/>
    <n v="43865595.040000007"/>
    <n v="43869537.790000007"/>
    <n v="43843941.770000003"/>
    <n v="43853623.850000001"/>
    <n v="43980094.719999999"/>
    <n v="43980094.719999999"/>
    <n v="43980094.719999999"/>
    <n v="43980094.719999999"/>
    <n v="43980094.719999999"/>
    <n v="43980094.719999999"/>
    <n v="43980094.719999999"/>
    <n v="43980094.719999999"/>
    <n v="43980094.719999999"/>
    <n v="43980094.719999999"/>
    <n v="43980094.719999999"/>
    <n v="43980094.719999999"/>
    <n v="43980094.719999999"/>
    <n v="43980094.719999999"/>
    <n v="43980094.719999999"/>
    <n v="43980094.719999999"/>
    <n v="43980094.719999999"/>
    <n v="43980094.719999999"/>
    <n v="43980094.719999999"/>
    <n v="43980094.719999999"/>
    <n v="43980094.719999999"/>
    <n v="43980094.719999999"/>
    <n v="43980094.719999999"/>
    <n v="43980094.719999999"/>
    <n v="43980094.71999999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3980094.719999999"/>
    <n v="43980094.719999999"/>
    <n v="43980094.719999999"/>
    <n v="0"/>
    <n v="0"/>
    <n v="0"/>
    <n v="43859259.890000001"/>
    <n v="43980094.719999999"/>
    <n v="43980094.719999999"/>
    <n v="3383084.21"/>
    <n v="0"/>
    <n v="0"/>
    <x v="8"/>
    <x v="1"/>
    <x v="1"/>
    <x v="1"/>
    <x v="8"/>
    <x v="8"/>
    <x v="0"/>
    <x v="9"/>
  </r>
  <r>
    <n v="31541"/>
    <x v="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8"/>
    <x v="9"/>
    <x v="1"/>
    <x v="9"/>
  </r>
  <r>
    <n v="31542"/>
    <x v="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8"/>
    <x v="10"/>
    <x v="1"/>
    <x v="9"/>
  </r>
  <r>
    <n v="31543"/>
    <x v="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8"/>
    <x v="11"/>
    <x v="1"/>
    <x v="9"/>
  </r>
  <r>
    <n v="31544"/>
    <x v="85"/>
    <n v="52321753.069999993"/>
    <n v="52379341.579999991"/>
    <n v="52379341.579999991"/>
    <n v="52379341.579999991"/>
    <n v="52379341.579999991"/>
    <n v="52379341.579999991"/>
    <n v="52384698.919999994"/>
    <n v="52384698.919999994"/>
    <n v="52384698.919999994"/>
    <n v="52384698.919999994"/>
    <n v="52440636.57"/>
    <n v="52562008.140000001"/>
    <n v="52859494.079999998"/>
    <n v="52859494.079999998"/>
    <n v="52859494.079999998"/>
    <n v="52859494.079999998"/>
    <n v="52859494.079999998"/>
    <n v="52859494.079999998"/>
    <n v="52859494.079999998"/>
    <n v="52859494.079999998"/>
    <n v="52859494.079999998"/>
    <n v="52859494.079999998"/>
    <n v="52859494.079999998"/>
    <n v="52859494.079999998"/>
    <n v="52859494.079999998"/>
    <n v="52859494.079999998"/>
    <n v="52859494.079999998"/>
    <n v="52859494.079999998"/>
    <n v="52859494.079999998"/>
    <n v="52859494.079999998"/>
    <n v="52859494.079999998"/>
    <n v="52859494.079999998"/>
    <n v="52859494.079999998"/>
    <n v="52859494.079999998"/>
    <n v="52859494.079999998"/>
    <n v="52859494.079999998"/>
    <n v="52859494.07999999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2859494.079999998"/>
    <n v="52859494.079999998"/>
    <n v="52859494.079999998"/>
    <n v="0"/>
    <n v="0"/>
    <n v="0"/>
    <n v="52432261.189999998"/>
    <n v="52859494.079999998"/>
    <n v="52859494.079999998"/>
    <n v="4066114.93"/>
    <n v="0"/>
    <n v="0"/>
    <x v="8"/>
    <x v="1"/>
    <x v="1"/>
    <x v="1"/>
    <x v="8"/>
    <x v="12"/>
    <x v="0"/>
    <x v="9"/>
  </r>
  <r>
    <n v="31545"/>
    <x v="86"/>
    <n v="26006069.59"/>
    <n v="26006069.59"/>
    <n v="26006069.59"/>
    <n v="26006069.59"/>
    <n v="26006069.59"/>
    <n v="26006069.59"/>
    <n v="26006069.59"/>
    <n v="26006069.59"/>
    <n v="25986695.150000002"/>
    <n v="25986695.150000002"/>
    <n v="25986695.150000002"/>
    <n v="25986695.150000002"/>
    <n v="25986695.150000002"/>
    <n v="26001500.230000004"/>
    <n v="26233751.810000002"/>
    <n v="26255351.810000002"/>
    <n v="26276951.810000002"/>
    <n v="26302151.810000002"/>
    <n v="26604943.93"/>
    <n v="26633743.93"/>
    <n v="26662543.93"/>
    <n v="26691343.93"/>
    <n v="26723743.93"/>
    <n v="26777743.93"/>
    <n v="26849743.93"/>
    <n v="26860652.505000003"/>
    <n v="26860652.505000003"/>
    <n v="26860652.505000003"/>
    <n v="26860652.505000003"/>
    <n v="26860652.505000003"/>
    <n v="26860652.505000003"/>
    <n v="26860652.505000003"/>
    <n v="26860652.505000003"/>
    <n v="27309746.225000001"/>
    <n v="27309746.225000001"/>
    <n v="27309746.225000001"/>
    <n v="27309746.22500000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5986695.150000002"/>
    <n v="26849743.93"/>
    <n v="27309746.225000001"/>
    <n v="0"/>
    <n v="0"/>
    <n v="0"/>
    <n v="25998617.879999999"/>
    <n v="26461554.629999999"/>
    <n v="26997996.07"/>
    <n v="2100749.71"/>
    <n v="0"/>
    <n v="0"/>
    <x v="8"/>
    <x v="1"/>
    <x v="1"/>
    <x v="1"/>
    <x v="8"/>
    <x v="12"/>
    <x v="0"/>
    <x v="9"/>
  </r>
  <r>
    <n v="31546"/>
    <x v="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8"/>
    <x v="13"/>
    <x v="1"/>
    <x v="9"/>
  </r>
  <r>
    <n v="31551"/>
    <x v="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8"/>
    <x v="14"/>
    <x v="1"/>
    <x v="9"/>
  </r>
  <r>
    <n v="31552"/>
    <x v="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8"/>
    <x v="15"/>
    <x v="1"/>
    <x v="9"/>
  </r>
  <r>
    <n v="31553"/>
    <x v="9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8"/>
    <x v="16"/>
    <x v="1"/>
    <x v="9"/>
  </r>
  <r>
    <n v="31554"/>
    <x v="91"/>
    <n v="15474057.879999999"/>
    <n v="15474057.879999999"/>
    <n v="15474057.879999999"/>
    <n v="15474057.879999999"/>
    <n v="15474057.879999999"/>
    <n v="15474057.879999999"/>
    <n v="15474057.879999999"/>
    <n v="15474057.879999999"/>
    <n v="15474057.879999999"/>
    <n v="15474057.879999999"/>
    <n v="15474057.879999999"/>
    <n v="15474057.879999999"/>
    <n v="15474057.879999999"/>
    <n v="15474057.879999999"/>
    <n v="15474057.879999999"/>
    <n v="15474057.879999999"/>
    <n v="15474057.879999999"/>
    <n v="15495565.484999999"/>
    <n v="15495565.484999999"/>
    <n v="15495565.484999999"/>
    <n v="15495565.484999999"/>
    <n v="15495565.484999999"/>
    <n v="15495565.484999999"/>
    <n v="15495565.484999999"/>
    <n v="15495565.484999999"/>
    <n v="15495565.484999999"/>
    <n v="15495565.484999999"/>
    <n v="15495565.484999999"/>
    <n v="15495565.484999999"/>
    <n v="15495565.484999999"/>
    <n v="15495565.484999999"/>
    <n v="15495565.484999999"/>
    <n v="15495565.484999999"/>
    <n v="15495565.484999999"/>
    <n v="15495565.484999999"/>
    <n v="15495565.484999999"/>
    <n v="15495565.48499999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5474057.879999999"/>
    <n v="15495565.484999999"/>
    <n v="15495565.484999999"/>
    <n v="0"/>
    <n v="0"/>
    <n v="0"/>
    <n v="15474057.880000001"/>
    <n v="15487293.33"/>
    <n v="15495565.49"/>
    <n v="1191966.58"/>
    <n v="0"/>
    <n v="0"/>
    <x v="8"/>
    <x v="1"/>
    <x v="1"/>
    <x v="1"/>
    <x v="8"/>
    <x v="12"/>
    <x v="0"/>
    <x v="9"/>
  </r>
  <r>
    <n v="31601"/>
    <x v="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8"/>
    <x v="3"/>
    <x v="1"/>
    <x v="10"/>
  </r>
  <r>
    <n v="31617"/>
    <x v="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9"/>
    <x v="1"/>
    <x v="1"/>
    <x v="1"/>
    <x v="10"/>
    <x v="17"/>
    <x v="1"/>
    <x v="10"/>
  </r>
  <r>
    <n v="31630"/>
    <x v="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10"/>
  </r>
  <r>
    <n v="31631"/>
    <x v="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10"/>
  </r>
  <r>
    <n v="31632"/>
    <x v="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10"/>
  </r>
  <r>
    <n v="31633"/>
    <x v="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10"/>
  </r>
  <r>
    <n v="31634"/>
    <x v="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9"/>
    <x v="3"/>
    <x v="1"/>
    <x v="10"/>
  </r>
  <r>
    <n v="31640"/>
    <x v="99"/>
    <n v="25748279.890000001"/>
    <n v="25738236"/>
    <n v="25536804.419999998"/>
    <n v="25517406.479999997"/>
    <n v="26029925.109999996"/>
    <n v="26044054.839999996"/>
    <n v="26411252.889999997"/>
    <n v="26457028.919999998"/>
    <n v="26457682.669999998"/>
    <n v="26487187.249999996"/>
    <n v="26448498.799999997"/>
    <n v="26448498.799999997"/>
    <n v="26448498.799999997"/>
    <n v="26448498.799999997"/>
    <n v="26448498.799999997"/>
    <n v="26448498.799999997"/>
    <n v="26448498.799999997"/>
    <n v="26448498.799999997"/>
    <n v="26448498.799999997"/>
    <n v="26448498.799999997"/>
    <n v="26448498.799999997"/>
    <n v="26448498.799999997"/>
    <n v="26448498.799999997"/>
    <n v="26448498.799999997"/>
    <n v="26448498.799999997"/>
    <n v="26448498.799999997"/>
    <n v="26448498.799999997"/>
    <n v="26448498.799999997"/>
    <n v="26448498.799999997"/>
    <n v="26448498.799999997"/>
    <n v="26448498.799999997"/>
    <n v="26448498.799999997"/>
    <n v="26448498.799999997"/>
    <n v="26448498.799999997"/>
    <n v="26448498.799999997"/>
    <n v="26448498.799999997"/>
    <n v="26448498.79999999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6448498.799999997"/>
    <n v="26448498.799999997"/>
    <n v="26448498.799999997"/>
    <n v="0"/>
    <n v="0"/>
    <n v="0"/>
    <n v="26136411.91"/>
    <n v="26448498.800000001"/>
    <n v="26448498.800000001"/>
    <n v="2034499.91"/>
    <n v="0"/>
    <n v="0"/>
    <x v="8"/>
    <x v="1"/>
    <x v="1"/>
    <x v="1"/>
    <x v="8"/>
    <x v="8"/>
    <x v="0"/>
    <x v="10"/>
  </r>
  <r>
    <n v="31641"/>
    <x v="1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8"/>
    <x v="9"/>
    <x v="1"/>
    <x v="10"/>
  </r>
  <r>
    <n v="31642"/>
    <x v="1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8"/>
    <x v="10"/>
    <x v="1"/>
    <x v="10"/>
  </r>
  <r>
    <n v="31643"/>
    <x v="1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8"/>
    <x v="11"/>
    <x v="1"/>
    <x v="10"/>
  </r>
  <r>
    <n v="31644"/>
    <x v="103"/>
    <n v="5865811.79"/>
    <n v="5865811.79"/>
    <n v="5865811.79"/>
    <n v="5865811.79"/>
    <n v="5865811.79"/>
    <n v="5865811.79"/>
    <n v="5865811.79"/>
    <n v="5865811.79"/>
    <n v="5865811.79"/>
    <n v="5865811.79"/>
    <n v="5865811.79"/>
    <n v="5865811.79"/>
    <n v="5865811.79"/>
    <n v="5865811.79"/>
    <n v="5865811.79"/>
    <n v="5865811.79"/>
    <n v="5865811.79"/>
    <n v="5865811.79"/>
    <n v="5865811.79"/>
    <n v="5865811.79"/>
    <n v="5865811.79"/>
    <n v="5865811.79"/>
    <n v="5865811.79"/>
    <n v="5865811.79"/>
    <n v="5865811.79"/>
    <n v="5865811.79"/>
    <n v="5865811.79"/>
    <n v="5865811.79"/>
    <n v="5865811.79"/>
    <n v="5865811.79"/>
    <n v="5865811.79"/>
    <n v="5865811.79"/>
    <n v="5865811.79"/>
    <n v="5865811.79"/>
    <n v="5865811.79"/>
    <n v="5865811.79"/>
    <n v="5865811.7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865811.79"/>
    <n v="5865811.79"/>
    <n v="5865811.79"/>
    <n v="0"/>
    <n v="0"/>
    <n v="0"/>
    <n v="5865811.79"/>
    <n v="5865811.79"/>
    <n v="5865811.79"/>
    <n v="451216.29"/>
    <n v="0"/>
    <n v="0"/>
    <x v="8"/>
    <x v="1"/>
    <x v="1"/>
    <x v="1"/>
    <x v="8"/>
    <x v="12"/>
    <x v="0"/>
    <x v="10"/>
  </r>
  <r>
    <n v="31645"/>
    <x v="104"/>
    <n v="1694847.9500000002"/>
    <n v="1694847.9500000002"/>
    <n v="1694847.9500000002"/>
    <n v="1694847.9500000002"/>
    <n v="1694847.9500000002"/>
    <n v="1694847.9500000002"/>
    <n v="1694847.9500000002"/>
    <n v="1694847.9500000002"/>
    <n v="1694847.9500000002"/>
    <n v="1694847.9500000002"/>
    <n v="1694847.9500000002"/>
    <n v="1694847.9500000002"/>
    <n v="1694847.9500000002"/>
    <n v="1694847.9500000002"/>
    <n v="1694847.9500000002"/>
    <n v="1694847.9500000002"/>
    <n v="1694847.9500000002"/>
    <n v="1694847.9500000002"/>
    <n v="1694847.9500000002"/>
    <n v="1694847.9500000002"/>
    <n v="1694847.9500000002"/>
    <n v="1694847.9500000002"/>
    <n v="1694847.9500000002"/>
    <n v="1694847.9500000002"/>
    <n v="1694847.9500000002"/>
    <n v="1694847.9500000002"/>
    <n v="1694847.9500000002"/>
    <n v="1694847.9500000002"/>
    <n v="1694847.9500000002"/>
    <n v="1694847.9500000002"/>
    <n v="1694847.9500000002"/>
    <n v="1694847.9500000002"/>
    <n v="1694847.9500000002"/>
    <n v="1694847.9500000002"/>
    <n v="1694847.9500000002"/>
    <n v="1694847.9500000002"/>
    <n v="1694847.950000000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694847.9500000002"/>
    <n v="1694847.9500000002"/>
    <n v="1694847.9500000002"/>
    <n v="0"/>
    <n v="0"/>
    <n v="0"/>
    <n v="1694847.95"/>
    <n v="1694847.95"/>
    <n v="1694847.95"/>
    <n v="130372.92"/>
    <n v="0"/>
    <n v="0"/>
    <x v="8"/>
    <x v="1"/>
    <x v="1"/>
    <x v="1"/>
    <x v="8"/>
    <x v="12"/>
    <x v="0"/>
    <x v="10"/>
  </r>
  <r>
    <n v="31646"/>
    <x v="1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8"/>
    <x v="13"/>
    <x v="1"/>
    <x v="10"/>
  </r>
  <r>
    <n v="31647"/>
    <x v="106"/>
    <n v="1080501.8800000001"/>
    <n v="447611.99000000011"/>
    <n v="447611.99000000011"/>
    <n v="474118.12000000011"/>
    <n v="446303.02000000014"/>
    <n v="446303.02000000014"/>
    <n v="446303.02000000014"/>
    <n v="386676.69000000018"/>
    <n v="386676.69000000018"/>
    <n v="386676.69000000018"/>
    <n v="386676.69000000018"/>
    <n v="457714.89000000019"/>
    <n v="841207.83000000019"/>
    <n v="833959.86000000022"/>
    <n v="765494.25000000023"/>
    <n v="765494.25000000023"/>
    <n v="765494.25000000023"/>
    <n v="765494.25000000023"/>
    <n v="765494.25000000023"/>
    <n v="765494.25000000023"/>
    <n v="765494.25000000023"/>
    <n v="765494.25000000023"/>
    <n v="765494.25000000023"/>
    <n v="765494.25000000023"/>
    <n v="765494.25000000023"/>
    <n v="765494.25000000023"/>
    <n v="751617.70000000019"/>
    <n v="736079.29000000015"/>
    <n v="727902.93000000017"/>
    <n v="727902.93000000017"/>
    <n v="727902.93000000017"/>
    <n v="727902.93000000017"/>
    <n v="727902.93000000017"/>
    <n v="727902.93000000017"/>
    <n v="727902.93000000017"/>
    <n v="727902.93000000017"/>
    <n v="727902.9300000001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41207.83000000019"/>
    <n v="765494.25000000023"/>
    <n v="727902.93000000017"/>
    <n v="0"/>
    <n v="0"/>
    <n v="0"/>
    <n v="510337.12"/>
    <n v="776584.96"/>
    <n v="736139.37"/>
    <n v="55992.53"/>
    <n v="0"/>
    <n v="0"/>
    <x v="9"/>
    <x v="1"/>
    <x v="1"/>
    <x v="1"/>
    <x v="10"/>
    <x v="17"/>
    <x v="0"/>
    <x v="10"/>
  </r>
  <r>
    <n v="31651"/>
    <x v="1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8"/>
    <x v="14"/>
    <x v="1"/>
    <x v="10"/>
  </r>
  <r>
    <n v="31652"/>
    <x v="1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8"/>
    <x v="15"/>
    <x v="1"/>
    <x v="10"/>
  </r>
  <r>
    <n v="31653"/>
    <x v="1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8"/>
    <x v="1"/>
    <x v="1"/>
    <x v="1"/>
    <x v="8"/>
    <x v="16"/>
    <x v="1"/>
    <x v="10"/>
  </r>
  <r>
    <n v="31654"/>
    <x v="110"/>
    <n v="687934.36"/>
    <n v="687934.36"/>
    <n v="687934.36"/>
    <n v="687934.36"/>
    <n v="687934.36"/>
    <n v="687934.36"/>
    <n v="687934.36"/>
    <n v="687934.36"/>
    <n v="687934.36"/>
    <n v="687934.36"/>
    <n v="687934.36"/>
    <n v="687934.36"/>
    <n v="687934.36"/>
    <n v="687934.36"/>
    <n v="687934.36"/>
    <n v="687934.36"/>
    <n v="687934.36"/>
    <n v="687934.36"/>
    <n v="687934.36"/>
    <n v="687934.36"/>
    <n v="687934.36"/>
    <n v="687934.36"/>
    <n v="687934.36"/>
    <n v="687934.36"/>
    <n v="687934.36"/>
    <n v="687934.36"/>
    <n v="687934.36"/>
    <n v="687934.36"/>
    <n v="687934.36"/>
    <n v="687934.36"/>
    <n v="687934.36"/>
    <n v="687934.36"/>
    <n v="687934.36"/>
    <n v="687934.36"/>
    <n v="687934.36"/>
    <n v="687934.36"/>
    <n v="687934.3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87934.36"/>
    <n v="687934.36"/>
    <n v="687934.36"/>
    <n v="0"/>
    <n v="0"/>
    <n v="0"/>
    <n v="687934.36"/>
    <n v="687934.36"/>
    <n v="687934.36"/>
    <n v="52918.03"/>
    <n v="0"/>
    <n v="0"/>
    <x v="8"/>
    <x v="1"/>
    <x v="1"/>
    <x v="1"/>
    <x v="8"/>
    <x v="12"/>
    <x v="0"/>
    <x v="10"/>
  </r>
  <r>
    <n v="31700"/>
    <x v="111"/>
    <n v="30036948.829999998"/>
    <n v="30036948.829999998"/>
    <n v="30036948.829999998"/>
    <n v="5602918.4799999967"/>
    <n v="5602918.4799999967"/>
    <n v="5602918.4799999967"/>
    <n v="5602918.4799999967"/>
    <n v="5602918.4799999967"/>
    <n v="5602918.4799999967"/>
    <n v="5602918.4799999967"/>
    <n v="5602918.4799999967"/>
    <n v="5602918.4799999967"/>
    <n v="5602918.4799999967"/>
    <n v="5602918.4799999967"/>
    <n v="5602918.4799999967"/>
    <n v="5602918.4799999967"/>
    <n v="5602918.4799999967"/>
    <n v="5602918.4799999967"/>
    <n v="5602918.4799999967"/>
    <n v="5602918.4799999967"/>
    <n v="5602918.4799999967"/>
    <n v="5602918.4799999967"/>
    <n v="5602918.4799999967"/>
    <n v="5602918.4799999967"/>
    <n v="5602918.4799999967"/>
    <n v="5602918.4799999967"/>
    <n v="5602918.4799999967"/>
    <n v="5602918.4799999967"/>
    <n v="5602918.4799999967"/>
    <n v="5602918.4799999967"/>
    <n v="5602918.4799999967"/>
    <n v="5602918.4799999967"/>
    <n v="5602918.4799999967"/>
    <n v="5602918.4799999967"/>
    <n v="5602918.4799999967"/>
    <n v="5602918.4799999967"/>
    <n v="5602918.479999996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602918.4799999967"/>
    <n v="5602918.4799999967"/>
    <n v="5602918.4799999967"/>
    <n v="0"/>
    <n v="0"/>
    <n v="0"/>
    <n v="11241540.869999999"/>
    <n v="5602918.4800000004"/>
    <n v="5602918.4800000004"/>
    <n v="430993.73"/>
    <n v="0"/>
    <n v="0"/>
    <x v="6"/>
    <x v="1"/>
    <x v="1"/>
    <x v="6"/>
    <x v="6"/>
    <x v="6"/>
    <x v="0"/>
    <x v="11"/>
  </r>
  <r>
    <n v="34028"/>
    <x v="1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7"/>
    <x v="1"/>
    <x v="1"/>
    <x v="7"/>
    <x v="7"/>
    <x v="7"/>
    <x v="1"/>
    <x v="12"/>
  </r>
  <r>
    <n v="34030"/>
    <x v="113"/>
    <n v="1592891.05"/>
    <n v="1592891.05"/>
    <n v="1592891.05"/>
    <n v="1592891.05"/>
    <n v="1592891.05"/>
    <n v="1592891.05"/>
    <n v="1592891.05"/>
    <n v="1592891.05"/>
    <n v="1592891.05"/>
    <n v="1592891.05"/>
    <n v="1592891.05"/>
    <n v="1592891.05"/>
    <n v="1592891.05"/>
    <n v="1592891.05"/>
    <n v="1592891.05"/>
    <n v="1592891.05"/>
    <n v="1592891.05"/>
    <n v="1592891.05"/>
    <n v="1592891.05"/>
    <n v="1592891.05"/>
    <n v="1592891.05"/>
    <n v="1592891.05"/>
    <n v="1592891.05"/>
    <n v="1592891.05"/>
    <n v="1592891.05"/>
    <n v="1592891.05"/>
    <n v="1592891.05"/>
    <n v="1592891.05"/>
    <n v="1592891.05"/>
    <n v="1592891.05"/>
    <n v="1592891.05"/>
    <n v="1592891.05"/>
    <n v="1592891.05"/>
    <n v="1592891.05"/>
    <n v="1592891.05"/>
    <n v="1592891.05"/>
    <n v="1592891.0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592891.05"/>
    <n v="1592891.05"/>
    <n v="1592891.05"/>
    <n v="0"/>
    <n v="0"/>
    <n v="0"/>
    <n v="1592891.05"/>
    <n v="1592891.05"/>
    <n v="1592891.05"/>
    <n v="122530.08"/>
    <n v="0"/>
    <n v="0"/>
    <x v="7"/>
    <x v="1"/>
    <x v="1"/>
    <x v="7"/>
    <x v="7"/>
    <x v="7"/>
    <x v="0"/>
    <x v="12"/>
  </r>
  <r>
    <n v="34042"/>
    <x v="1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7"/>
    <x v="1"/>
    <x v="1"/>
    <x v="7"/>
    <x v="7"/>
    <x v="7"/>
    <x v="1"/>
    <x v="12"/>
  </r>
  <r>
    <n v="34081"/>
    <x v="115"/>
    <n v="18197341.469999999"/>
    <n v="18197341.469999999"/>
    <n v="18197341.469999999"/>
    <n v="18197341.469999999"/>
    <n v="18197341.469999999"/>
    <n v="18197341.469999999"/>
    <n v="18197341.469999999"/>
    <n v="18197341.469999999"/>
    <n v="18197341.469999999"/>
    <n v="18197341.469999999"/>
    <n v="18197341.469999999"/>
    <n v="18197341.469999999"/>
    <n v="18197341.469999999"/>
    <n v="18197341.469999999"/>
    <n v="18197341.469999999"/>
    <n v="18197341.469999999"/>
    <n v="18197341.469999999"/>
    <n v="18197341.469999999"/>
    <n v="18197341.469999999"/>
    <n v="18197341.469999999"/>
    <n v="18197341.469999999"/>
    <n v="18197341.469999999"/>
    <n v="18197341.469999999"/>
    <n v="18197341.469999999"/>
    <n v="18197341.469999999"/>
    <n v="18197341.469999999"/>
    <n v="18197341.469999999"/>
    <n v="18197341.469999999"/>
    <n v="18197341.469999999"/>
    <n v="18197341.469999999"/>
    <n v="18197341.469999999"/>
    <n v="18197341.469999999"/>
    <n v="18197341.469999999"/>
    <n v="18197341.469999999"/>
    <n v="18197341.469999999"/>
    <n v="18197341.469999999"/>
    <n v="18197341.46999999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8197341.469999999"/>
    <n v="18197341.469999999"/>
    <n v="18197341.469999999"/>
    <n v="0"/>
    <n v="0"/>
    <n v="0"/>
    <n v="18197341.469999999"/>
    <n v="18197341.469999999"/>
    <n v="18197341.469999999"/>
    <n v="1399795.5"/>
    <n v="0"/>
    <n v="0"/>
    <x v="7"/>
    <x v="1"/>
    <x v="1"/>
    <x v="7"/>
    <x v="7"/>
    <x v="7"/>
    <x v="0"/>
    <x v="12"/>
  </r>
  <r>
    <n v="34099"/>
    <x v="116"/>
    <n v="135334931.13999999"/>
    <n v="135334931.13999999"/>
    <n v="135334931.13999999"/>
    <n v="132548720.51999998"/>
    <n v="132548720.51999998"/>
    <n v="132548720.51999998"/>
    <n v="132548720.51999998"/>
    <n v="132548720.51999998"/>
    <n v="132548720.51999998"/>
    <n v="132548720.51999998"/>
    <n v="132548720.51999998"/>
    <n v="132548720.51999998"/>
    <n v="167469727.13999999"/>
    <n v="167469727.13999999"/>
    <n v="167469727.13999999"/>
    <n v="167469727.13999999"/>
    <n v="167469727.13999999"/>
    <n v="167469727.13999999"/>
    <n v="167469727.13999999"/>
    <n v="167469727.13999999"/>
    <n v="167469727.13999999"/>
    <n v="167469727.13999999"/>
    <n v="167469727.13999999"/>
    <n v="167469727.13999999"/>
    <n v="174163367.94"/>
    <n v="174163367.94"/>
    <n v="174163367.94"/>
    <n v="174163367.94"/>
    <n v="174163367.94"/>
    <n v="174163367.94"/>
    <n v="174163367.94"/>
    <n v="174163367.94"/>
    <n v="174163367.94"/>
    <n v="174163367.94"/>
    <n v="174163367.94"/>
    <n v="174163367.94"/>
    <n v="189525494.1999999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67469727.13999999"/>
    <n v="174163367.94"/>
    <n v="189525494.19999999"/>
    <n v="0"/>
    <n v="0"/>
    <n v="0"/>
    <n v="135877923.47999999"/>
    <n v="167984622.59"/>
    <n v="175345069.96000001"/>
    <n v="14578884.17"/>
    <n v="0"/>
    <n v="0"/>
    <x v="7"/>
    <x v="1"/>
    <x v="1"/>
    <x v="7"/>
    <x v="7"/>
    <x v="7"/>
    <x v="0"/>
    <x v="12"/>
  </r>
  <r>
    <n v="34120"/>
    <x v="1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10"/>
    <x v="1"/>
    <x v="1"/>
    <x v="1"/>
    <x v="11"/>
    <x v="18"/>
    <x v="0"/>
    <x v="13"/>
  </r>
  <r>
    <n v="34128"/>
    <x v="1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10"/>
    <x v="1"/>
    <x v="1"/>
    <x v="1"/>
    <x v="12"/>
    <x v="3"/>
    <x v="1"/>
    <x v="13"/>
  </r>
  <r>
    <n v="34130"/>
    <x v="119"/>
    <n v="89131706.439999983"/>
    <n v="99259949.309999987"/>
    <n v="99251169.929999992"/>
    <n v="99381122.679999992"/>
    <n v="99430153.390000001"/>
    <n v="99399295.379999995"/>
    <n v="99478054.209999993"/>
    <n v="99981075.50999999"/>
    <n v="99761817.169999987"/>
    <n v="100078924.41999999"/>
    <n v="100107331.08999999"/>
    <n v="100174657.27"/>
    <n v="104796034.44999999"/>
    <n v="104796034.44999999"/>
    <n v="104796034.44999999"/>
    <n v="104796034.44999999"/>
    <n v="104796034.44999999"/>
    <n v="111596243.52"/>
    <n v="111945076.31999999"/>
    <n v="112218787.52"/>
    <n v="112232113.92"/>
    <n v="112232113.92"/>
    <n v="112232113.92"/>
    <n v="112232113.92"/>
    <n v="112232113.92"/>
    <n v="112232113.92"/>
    <n v="112232113.92"/>
    <n v="112232113.92"/>
    <n v="112232113.92"/>
    <n v="112232113.92"/>
    <n v="112232113.92"/>
    <n v="112232113.92"/>
    <n v="112232113.92"/>
    <n v="112232113.92"/>
    <n v="112232113.92"/>
    <n v="112232113.92"/>
    <n v="112232113.9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4796034.44999999"/>
    <n v="112232113.92"/>
    <n v="112232113.92"/>
    <n v="0"/>
    <n v="0"/>
    <n v="0"/>
    <n v="99248560.870000005"/>
    <n v="109300065.31999999"/>
    <n v="112232113.92"/>
    <n v="8633239.5299999993"/>
    <n v="0"/>
    <n v="0"/>
    <x v="10"/>
    <x v="1"/>
    <x v="1"/>
    <x v="1"/>
    <x v="9"/>
    <x v="19"/>
    <x v="0"/>
    <x v="13"/>
  </r>
  <r>
    <n v="34131"/>
    <x v="120"/>
    <n v="21358587.48"/>
    <n v="21500819.93"/>
    <n v="21367394.370000001"/>
    <n v="21467463.260000002"/>
    <n v="21390998.460000005"/>
    <n v="21300018.460000005"/>
    <n v="21251285.230000004"/>
    <n v="21251285.230000004"/>
    <n v="21251285.230000004"/>
    <n v="21253120.770000003"/>
    <n v="21253120.770000003"/>
    <n v="21253120.770000003"/>
    <n v="21253120.770000003"/>
    <n v="21253120.770000003"/>
    <n v="21253120.770000003"/>
    <n v="21253120.770000003"/>
    <n v="21253120.770000003"/>
    <n v="21253120.770000003"/>
    <n v="21253120.770000003"/>
    <n v="21253120.770000003"/>
    <n v="21253120.770000003"/>
    <n v="21253120.770000003"/>
    <n v="21253120.770000003"/>
    <n v="21253120.770000003"/>
    <n v="21253120.770000003"/>
    <n v="21253120.770000003"/>
    <n v="21253120.770000003"/>
    <n v="21253120.770000003"/>
    <n v="21253120.770000003"/>
    <n v="21253120.770000003"/>
    <n v="21253120.770000003"/>
    <n v="21253120.770000003"/>
    <n v="21253120.770000003"/>
    <n v="21253120.770000003"/>
    <n v="21253120.770000003"/>
    <n v="21253120.770000003"/>
    <n v="21253120.77000000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1253120.770000003"/>
    <n v="21253120.770000003"/>
    <n v="21253120.770000003"/>
    <n v="0"/>
    <n v="0"/>
    <n v="0"/>
    <n v="21319355.440000001"/>
    <n v="21253120.77"/>
    <n v="21253120.77"/>
    <n v="1634855.44"/>
    <n v="0"/>
    <n v="0"/>
    <x v="10"/>
    <x v="1"/>
    <x v="1"/>
    <x v="1"/>
    <x v="9"/>
    <x v="20"/>
    <x v="0"/>
    <x v="13"/>
  </r>
  <r>
    <n v="34132"/>
    <x v="121"/>
    <n v="26971966.289999999"/>
    <n v="27131136.169999998"/>
    <n v="27131136.169999998"/>
    <n v="27131136.169999998"/>
    <n v="27131136.169999998"/>
    <n v="27131136.169999998"/>
    <n v="27131136.169999998"/>
    <n v="27131136.169999998"/>
    <n v="27131136.169999998"/>
    <n v="27131136.169999998"/>
    <n v="27131136.169999998"/>
    <n v="27131136.169999998"/>
    <n v="27131136.169999998"/>
    <n v="27131136.169999998"/>
    <n v="27131136.169999998"/>
    <n v="27131136.169999998"/>
    <n v="27131136.169999998"/>
    <n v="27131136.169999998"/>
    <n v="27131136.169999998"/>
    <n v="27131136.169999998"/>
    <n v="27131136.169999998"/>
    <n v="27131136.169999998"/>
    <n v="27131136.169999998"/>
    <n v="27131136.169999998"/>
    <n v="27131136.169999998"/>
    <n v="27131136.169999998"/>
    <n v="27131136.169999998"/>
    <n v="27131136.169999998"/>
    <n v="27131136.169999998"/>
    <n v="27131136.169999998"/>
    <n v="27131136.169999998"/>
    <n v="27131136.169999998"/>
    <n v="27131136.169999998"/>
    <n v="27131136.169999998"/>
    <n v="27131136.169999998"/>
    <n v="27131136.169999998"/>
    <n v="27131136.16999999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7131136.169999998"/>
    <n v="27131136.169999998"/>
    <n v="27131136.169999998"/>
    <n v="0"/>
    <n v="0"/>
    <n v="0"/>
    <n v="27118892.329999998"/>
    <n v="27131136.170000002"/>
    <n v="27131136.170000002"/>
    <n v="2087010.47"/>
    <n v="0"/>
    <n v="0"/>
    <x v="10"/>
    <x v="1"/>
    <x v="1"/>
    <x v="1"/>
    <x v="9"/>
    <x v="21"/>
    <x v="0"/>
    <x v="13"/>
  </r>
  <r>
    <n v="34133"/>
    <x v="122"/>
    <n v="656349.29"/>
    <n v="656349.29"/>
    <n v="656349.29"/>
    <n v="656349.29"/>
    <n v="656349.29"/>
    <n v="656349.29"/>
    <n v="656349.29"/>
    <n v="656349.29"/>
    <n v="656349.29"/>
    <n v="656349.29"/>
    <n v="656349.29"/>
    <n v="656349.29"/>
    <n v="656349.29"/>
    <n v="656349.29"/>
    <n v="656349.29"/>
    <n v="656349.29"/>
    <n v="656349.29"/>
    <n v="656349.29"/>
    <n v="656349.29"/>
    <n v="656349.29"/>
    <n v="656349.29"/>
    <n v="656349.29"/>
    <n v="656349.29"/>
    <n v="656349.29"/>
    <n v="656349.29"/>
    <n v="656349.29"/>
    <n v="656349.29"/>
    <n v="656349.29"/>
    <n v="656349.29"/>
    <n v="656349.29"/>
    <n v="656349.29"/>
    <n v="656349.29"/>
    <n v="656349.29"/>
    <n v="656349.29"/>
    <n v="656349.29"/>
    <n v="656349.29"/>
    <n v="656349.2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56349.29"/>
    <n v="656349.29"/>
    <n v="656349.29"/>
    <n v="0"/>
    <n v="0"/>
    <n v="0"/>
    <n v="656349.29"/>
    <n v="656349.29"/>
    <n v="656349.29"/>
    <n v="50488.41"/>
    <n v="0"/>
    <n v="0"/>
    <x v="10"/>
    <x v="1"/>
    <x v="1"/>
    <x v="1"/>
    <x v="9"/>
    <x v="22"/>
    <x v="0"/>
    <x v="13"/>
  </r>
  <r>
    <n v="34134"/>
    <x v="123"/>
    <n v="242333.96"/>
    <n v="242333.96"/>
    <n v="242333.96"/>
    <n v="242333.96"/>
    <n v="242333.96"/>
    <n v="242333.96"/>
    <n v="242333.96"/>
    <n v="242333.96"/>
    <n v="242333.96"/>
    <n v="242333.96"/>
    <n v="242333.96"/>
    <n v="242333.96"/>
    <n v="242333.96"/>
    <n v="242333.96"/>
    <n v="242333.96"/>
    <n v="242333.96"/>
    <n v="242333.96"/>
    <n v="242333.96"/>
    <n v="242333.96"/>
    <n v="242333.96"/>
    <n v="242333.96"/>
    <n v="242333.96"/>
    <n v="242333.96"/>
    <n v="242333.96"/>
    <n v="242333.96"/>
    <n v="242333.96"/>
    <n v="242333.96"/>
    <n v="242333.96"/>
    <n v="242333.96"/>
    <n v="242333.96"/>
    <n v="242333.96"/>
    <n v="242333.96"/>
    <n v="242333.96"/>
    <n v="242333.96"/>
    <n v="242333.96"/>
    <n v="242333.96"/>
    <n v="242333.9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42333.96"/>
    <n v="242333.96"/>
    <n v="242333.96"/>
    <n v="0"/>
    <n v="0"/>
    <n v="0"/>
    <n v="242333.96"/>
    <n v="242333.96"/>
    <n v="242333.96"/>
    <n v="18641.07"/>
    <n v="0"/>
    <n v="0"/>
    <x v="10"/>
    <x v="1"/>
    <x v="1"/>
    <x v="1"/>
    <x v="9"/>
    <x v="23"/>
    <x v="0"/>
    <x v="13"/>
  </r>
  <r>
    <n v="34135"/>
    <x v="124"/>
    <n v="793114.26"/>
    <n v="793114.26"/>
    <n v="793114.26"/>
    <n v="793114.26"/>
    <n v="793114.26"/>
    <n v="793114.26"/>
    <n v="793114.26"/>
    <n v="793114.26"/>
    <n v="793114.26"/>
    <n v="793114.26"/>
    <n v="793114.26"/>
    <n v="793114.26"/>
    <n v="793114.26"/>
    <n v="793114.26"/>
    <n v="793114.26"/>
    <n v="793114.26"/>
    <n v="793114.26"/>
    <n v="793114.26"/>
    <n v="793114.26"/>
    <n v="793114.26"/>
    <n v="793114.26"/>
    <n v="793114.26"/>
    <n v="793114.26"/>
    <n v="793114.26"/>
    <n v="793114.26"/>
    <n v="793114.26"/>
    <n v="793114.26"/>
    <n v="793114.26"/>
    <n v="793114.26"/>
    <n v="793114.26"/>
    <n v="793114.26"/>
    <n v="793114.26"/>
    <n v="793114.26"/>
    <n v="793114.26"/>
    <n v="793114.26"/>
    <n v="793114.26"/>
    <n v="793114.2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93114.26"/>
    <n v="793114.26"/>
    <n v="793114.26"/>
    <n v="0"/>
    <n v="0"/>
    <n v="0"/>
    <n v="793114.26"/>
    <n v="793114.26"/>
    <n v="793114.26"/>
    <n v="61008.79"/>
    <n v="0"/>
    <n v="0"/>
    <x v="10"/>
    <x v="1"/>
    <x v="1"/>
    <x v="1"/>
    <x v="9"/>
    <x v="24"/>
    <x v="0"/>
    <x v="13"/>
  </r>
  <r>
    <n v="34136"/>
    <x v="125"/>
    <n v="2656231.54"/>
    <n v="2656231.54"/>
    <n v="2656231.54"/>
    <n v="2656231.54"/>
    <n v="2656231.54"/>
    <n v="2656231.54"/>
    <n v="2656231.54"/>
    <n v="2656231.54"/>
    <n v="2656231.54"/>
    <n v="2656231.54"/>
    <n v="2656231.54"/>
    <n v="2656231.54"/>
    <n v="2656231.54"/>
    <n v="2656231.54"/>
    <n v="2656231.54"/>
    <n v="2656231.54"/>
    <n v="2656231.54"/>
    <n v="2656231.54"/>
    <n v="2656231.54"/>
    <n v="2656231.54"/>
    <n v="2656231.54"/>
    <n v="2656231.54"/>
    <n v="2656231.54"/>
    <n v="2656231.54"/>
    <n v="2656231.54"/>
    <n v="2656231.54"/>
    <n v="2656231.54"/>
    <n v="2656231.54"/>
    <n v="2656231.54"/>
    <n v="2656231.54"/>
    <n v="2656231.54"/>
    <n v="2656231.54"/>
    <n v="2656231.54"/>
    <n v="2656231.54"/>
    <n v="2656231.54"/>
    <n v="2656231.54"/>
    <n v="2656231.5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656231.54"/>
    <n v="2656231.54"/>
    <n v="2656231.54"/>
    <n v="0"/>
    <n v="0"/>
    <n v="0"/>
    <n v="2656231.54"/>
    <n v="2656231.54"/>
    <n v="2656231.54"/>
    <n v="204325.5"/>
    <n v="0"/>
    <n v="0"/>
    <x v="10"/>
    <x v="1"/>
    <x v="1"/>
    <x v="1"/>
    <x v="9"/>
    <x v="25"/>
    <x v="0"/>
    <x v="13"/>
  </r>
  <r>
    <n v="34141"/>
    <x v="1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10"/>
    <x v="1"/>
    <x v="1"/>
    <x v="1"/>
    <x v="8"/>
    <x v="3"/>
    <x v="1"/>
    <x v="13"/>
  </r>
  <r>
    <n v="34142"/>
    <x v="1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10"/>
    <x v="1"/>
    <x v="1"/>
    <x v="1"/>
    <x v="8"/>
    <x v="3"/>
    <x v="1"/>
    <x v="13"/>
  </r>
  <r>
    <n v="34143"/>
    <x v="128"/>
    <n v="2290548.98"/>
    <n v="2290548.98"/>
    <n v="2290548.98"/>
    <n v="2290548.98"/>
    <n v="2290548.98"/>
    <n v="2290548.98"/>
    <n v="2290548.98"/>
    <n v="2290548.98"/>
    <n v="2290548.98"/>
    <n v="2290548.98"/>
    <n v="2290548.98"/>
    <n v="2290548.98"/>
    <n v="2290548.98"/>
    <n v="2290548.98"/>
    <n v="2290548.98"/>
    <n v="2290548.98"/>
    <n v="2290548.98"/>
    <n v="2290548.98"/>
    <n v="2290548.98"/>
    <n v="2290548.98"/>
    <n v="2290548.98"/>
    <n v="2290548.98"/>
    <n v="2290548.98"/>
    <n v="2290548.98"/>
    <n v="2290548.98"/>
    <n v="2290548.98"/>
    <n v="2290548.98"/>
    <n v="2290548.98"/>
    <n v="2290548.98"/>
    <n v="2290548.98"/>
    <n v="2290548.98"/>
    <n v="2290548.98"/>
    <n v="2290548.98"/>
    <n v="2290548.98"/>
    <n v="2290548.98"/>
    <n v="2290548.98"/>
    <n v="2290548.9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290548.98"/>
    <n v="2290548.98"/>
    <n v="2290548.98"/>
    <n v="0"/>
    <n v="0"/>
    <n v="0"/>
    <n v="2290548.98"/>
    <n v="2290548.98"/>
    <n v="2290548.98"/>
    <n v="176196.08"/>
    <n v="0"/>
    <n v="0"/>
    <x v="10"/>
    <x v="1"/>
    <x v="1"/>
    <x v="1"/>
    <x v="8"/>
    <x v="26"/>
    <x v="0"/>
    <x v="13"/>
  </r>
  <r>
    <n v="34144"/>
    <x v="129"/>
    <n v="3311083.09"/>
    <n v="3311083.09"/>
    <n v="3311083.09"/>
    <n v="3311083.09"/>
    <n v="3311083.09"/>
    <n v="3311083.09"/>
    <n v="3311083.09"/>
    <n v="3311083.09"/>
    <n v="3311083.09"/>
    <n v="3311083.09"/>
    <n v="3311083.09"/>
    <n v="3311083.09"/>
    <n v="3335882.55"/>
    <n v="3335882.55"/>
    <n v="3335882.55"/>
    <n v="3335882.55"/>
    <n v="3335882.55"/>
    <n v="3335882.55"/>
    <n v="3335882.55"/>
    <n v="3335882.55"/>
    <n v="3335882.55"/>
    <n v="3335882.55"/>
    <n v="3335882.55"/>
    <n v="3335882.55"/>
    <n v="3335882.55"/>
    <n v="3335882.55"/>
    <n v="3335882.55"/>
    <n v="3335882.55"/>
    <n v="3335882.55"/>
    <n v="3335882.55"/>
    <n v="3335882.55"/>
    <n v="3335882.55"/>
    <n v="3335882.55"/>
    <n v="3335882.55"/>
    <n v="3335882.55"/>
    <n v="3335882.55"/>
    <n v="3335882.5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335882.55"/>
    <n v="3335882.55"/>
    <n v="3335882.55"/>
    <n v="0"/>
    <n v="0"/>
    <n v="0"/>
    <n v="3312990.74"/>
    <n v="3335882.55"/>
    <n v="3335882.55"/>
    <n v="256606.35"/>
    <n v="0"/>
    <n v="0"/>
    <x v="10"/>
    <x v="1"/>
    <x v="1"/>
    <x v="1"/>
    <x v="8"/>
    <x v="27"/>
    <x v="0"/>
    <x v="13"/>
  </r>
  <r>
    <n v="34145"/>
    <x v="13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10"/>
    <x v="1"/>
    <x v="1"/>
    <x v="1"/>
    <x v="8"/>
    <x v="28"/>
    <x v="0"/>
    <x v="13"/>
  </r>
  <r>
    <n v="34146"/>
    <x v="1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10"/>
    <x v="1"/>
    <x v="1"/>
    <x v="1"/>
    <x v="8"/>
    <x v="29"/>
    <x v="0"/>
    <x v="13"/>
  </r>
  <r>
    <n v="34180"/>
    <x v="132"/>
    <n v="192625711.25000003"/>
    <n v="192571711.25000003"/>
    <n v="192341454.25000003"/>
    <n v="192591505.62000003"/>
    <n v="192592961.06000003"/>
    <n v="192606790.91000003"/>
    <n v="192609913.56000003"/>
    <n v="192757739.90000004"/>
    <n v="192761989.90000004"/>
    <n v="192758589.41000003"/>
    <n v="192897054.37000003"/>
    <n v="192908453.03000003"/>
    <n v="193028877.69000003"/>
    <n v="193028877.69000003"/>
    <n v="193028877.69000003"/>
    <n v="193028877.69000003"/>
    <n v="193028877.69000003"/>
    <n v="193028877.69000003"/>
    <n v="193028877.69000003"/>
    <n v="193028877.69000003"/>
    <n v="193028877.69000003"/>
    <n v="193028877.69000003"/>
    <n v="193028877.69000003"/>
    <n v="193028877.69000003"/>
    <n v="193028877.69000003"/>
    <n v="193028877.69000003"/>
    <n v="193028877.69000003"/>
    <n v="193028877.69000003"/>
    <n v="193028877.69000003"/>
    <n v="193028877.69000003"/>
    <n v="193028877.69000003"/>
    <n v="193028877.69000003"/>
    <n v="193028877.69000003"/>
    <n v="193028877.69000003"/>
    <n v="193028877.69000003"/>
    <n v="193028877.69000003"/>
    <n v="193028877.6900000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93028877.69000003"/>
    <n v="193028877.69000003"/>
    <n v="193028877.69000003"/>
    <n v="0"/>
    <n v="0"/>
    <n v="0"/>
    <n v="192696365.55000001"/>
    <n v="193028877.69"/>
    <n v="193028877.69"/>
    <n v="14848375.210000001"/>
    <n v="0"/>
    <n v="0"/>
    <x v="10"/>
    <x v="1"/>
    <x v="1"/>
    <x v="1"/>
    <x v="13"/>
    <x v="30"/>
    <x v="0"/>
    <x v="13"/>
  </r>
  <r>
    <n v="34181"/>
    <x v="133"/>
    <n v="53764218.080000013"/>
    <n v="53101322.220000014"/>
    <n v="53101322.220000014"/>
    <n v="53101322.220000014"/>
    <n v="53110910.790000014"/>
    <n v="53110910.790000014"/>
    <n v="53047439.610000014"/>
    <n v="53047915.230000012"/>
    <n v="53047915.230000012"/>
    <n v="53047915.230000012"/>
    <n v="53079057.110000014"/>
    <n v="53101275.780000016"/>
    <n v="53101275.780000016"/>
    <n v="53101275.780000016"/>
    <n v="53101275.780000016"/>
    <n v="53101275.780000016"/>
    <n v="53101275.780000016"/>
    <n v="53101275.780000016"/>
    <n v="53101275.780000016"/>
    <n v="53101275.780000016"/>
    <n v="53101275.780000016"/>
    <n v="53101275.780000016"/>
    <n v="53101275.780000016"/>
    <n v="53101275.780000016"/>
    <n v="53101275.780000016"/>
    <n v="53101275.780000016"/>
    <n v="53101275.780000016"/>
    <n v="53101275.780000016"/>
    <n v="53101275.780000016"/>
    <n v="53101275.780000016"/>
    <n v="53101275.780000016"/>
    <n v="53101275.780000016"/>
    <n v="53101275.780000016"/>
    <n v="53101275.780000016"/>
    <n v="53101275.780000016"/>
    <n v="53101275.780000016"/>
    <n v="53101275.78000001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3101275.780000016"/>
    <n v="53101275.780000016"/>
    <n v="53101275.780000016"/>
    <n v="0"/>
    <n v="0"/>
    <n v="0"/>
    <n v="53135600.020000003"/>
    <n v="53101275.780000001"/>
    <n v="53101275.780000001"/>
    <n v="4084713.52"/>
    <n v="0"/>
    <n v="0"/>
    <x v="10"/>
    <x v="1"/>
    <x v="1"/>
    <x v="1"/>
    <x v="13"/>
    <x v="31"/>
    <x v="0"/>
    <x v="13"/>
  </r>
  <r>
    <n v="34182"/>
    <x v="134"/>
    <n v="2346538.2699999996"/>
    <n v="2346538.2699999996"/>
    <n v="2346538.2699999996"/>
    <n v="2346538.2699999996"/>
    <n v="2346538.2699999996"/>
    <n v="2341292.7899999996"/>
    <n v="2342155.2899999996"/>
    <n v="2342155.2899999996"/>
    <n v="2342155.2899999996"/>
    <n v="2342155.2899999996"/>
    <n v="2342155.2899999996"/>
    <n v="2342155.2899999996"/>
    <n v="2342155.2899999996"/>
    <n v="2342155.2899999996"/>
    <n v="2342155.2899999996"/>
    <n v="2342155.2899999996"/>
    <n v="2342155.2899999996"/>
    <n v="2342155.2899999996"/>
    <n v="2342155.2899999996"/>
    <n v="2342155.2899999996"/>
    <n v="2342155.2899999996"/>
    <n v="2342155.2899999996"/>
    <n v="2342155.2899999996"/>
    <n v="2342155.2899999996"/>
    <n v="2342155.2899999996"/>
    <n v="2342155.2899999996"/>
    <n v="2342155.2899999996"/>
    <n v="2342155.2899999996"/>
    <n v="2342155.2899999996"/>
    <n v="2342155.2899999996"/>
    <n v="2342155.2899999996"/>
    <n v="2342155.2899999996"/>
    <n v="2342155.2899999996"/>
    <n v="2342155.2899999996"/>
    <n v="2342155.2899999996"/>
    <n v="2342155.2899999996"/>
    <n v="2342155.289999999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342155.2899999996"/>
    <n v="2342155.2899999996"/>
    <n v="2342155.2899999996"/>
    <n v="0"/>
    <n v="0"/>
    <n v="0"/>
    <n v="2343774.71"/>
    <n v="2342155.29"/>
    <n v="2342155.29"/>
    <n v="180165.79"/>
    <n v="0"/>
    <n v="0"/>
    <x v="10"/>
    <x v="1"/>
    <x v="1"/>
    <x v="1"/>
    <x v="13"/>
    <x v="32"/>
    <x v="0"/>
    <x v="13"/>
  </r>
  <r>
    <n v="34183"/>
    <x v="135"/>
    <n v="10708676.690000001"/>
    <n v="10708676.690000001"/>
    <n v="10708676.690000001"/>
    <n v="10708676.690000001"/>
    <n v="10708676.690000001"/>
    <n v="10708676.690000001"/>
    <n v="10708676.690000001"/>
    <n v="10708676.690000001"/>
    <n v="10708676.690000001"/>
    <n v="10708676.690000001"/>
    <n v="10708676.690000001"/>
    <n v="10708676.690000001"/>
    <n v="10708676.690000001"/>
    <n v="10708676.690000001"/>
    <n v="10708676.690000001"/>
    <n v="10708676.690000001"/>
    <n v="10708676.690000001"/>
    <n v="10708676.690000001"/>
    <n v="10708676.690000001"/>
    <n v="10708676.690000001"/>
    <n v="10708676.690000001"/>
    <n v="10708676.690000001"/>
    <n v="10708676.690000001"/>
    <n v="10708676.690000001"/>
    <n v="10708676.690000001"/>
    <n v="10708676.690000001"/>
    <n v="10708676.690000001"/>
    <n v="10708676.690000001"/>
    <n v="10708676.690000001"/>
    <n v="10708676.690000001"/>
    <n v="10708676.690000001"/>
    <n v="10708676.690000001"/>
    <n v="10708676.690000001"/>
    <n v="10708676.690000001"/>
    <n v="10708676.690000001"/>
    <n v="10708676.690000001"/>
    <n v="10708676.69000000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708676.690000001"/>
    <n v="10708676.690000001"/>
    <n v="10708676.690000001"/>
    <n v="0"/>
    <n v="0"/>
    <n v="0"/>
    <n v="10708676.689999999"/>
    <n v="10708676.689999999"/>
    <n v="10708676.689999999"/>
    <n v="823744.36"/>
    <n v="0"/>
    <n v="0"/>
    <x v="10"/>
    <x v="1"/>
    <x v="1"/>
    <x v="1"/>
    <x v="13"/>
    <x v="33"/>
    <x v="0"/>
    <x v="13"/>
  </r>
  <r>
    <n v="34184"/>
    <x v="136"/>
    <n v="5818840.9100000001"/>
    <n v="5818840.9100000001"/>
    <n v="5818840.9100000001"/>
    <n v="5818840.9100000001"/>
    <n v="5818840.9100000001"/>
    <n v="5818840.9100000001"/>
    <n v="5818840.9100000001"/>
    <n v="5818840.9100000001"/>
    <n v="5818840.9100000001"/>
    <n v="5818840.9100000001"/>
    <n v="5818840.9100000001"/>
    <n v="5812062.1499999994"/>
    <n v="5812062.1499999994"/>
    <n v="5812062.1499999994"/>
    <n v="5812062.1499999994"/>
    <n v="5812062.1499999994"/>
    <n v="5812062.1499999994"/>
    <n v="5812062.1499999994"/>
    <n v="5812062.1499999994"/>
    <n v="5812062.1499999994"/>
    <n v="5812062.1499999994"/>
    <n v="5812062.1499999994"/>
    <n v="5812062.1499999994"/>
    <n v="5812062.1499999994"/>
    <n v="5812062.1499999994"/>
    <n v="5812062.1499999994"/>
    <n v="5812062.1499999994"/>
    <n v="5812062.1499999994"/>
    <n v="5812062.1499999994"/>
    <n v="5812062.1499999994"/>
    <n v="5812062.1499999994"/>
    <n v="5812062.1499999994"/>
    <n v="5812062.1499999994"/>
    <n v="5812062.1499999994"/>
    <n v="5812062.1499999994"/>
    <n v="5812062.1499999994"/>
    <n v="5812062.149999999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812062.1499999994"/>
    <n v="5812062.1499999994"/>
    <n v="5812062.1499999994"/>
    <n v="0"/>
    <n v="0"/>
    <n v="0"/>
    <n v="5817798.0199999996"/>
    <n v="5812062.1500000004"/>
    <n v="5812062.1500000004"/>
    <n v="447081.7"/>
    <n v="0"/>
    <n v="0"/>
    <x v="10"/>
    <x v="1"/>
    <x v="1"/>
    <x v="1"/>
    <x v="13"/>
    <x v="34"/>
    <x v="0"/>
    <x v="13"/>
  </r>
  <r>
    <n v="34185"/>
    <x v="137"/>
    <n v="5746580.1100000003"/>
    <n v="5746580.1100000003"/>
    <n v="5746580.1100000003"/>
    <n v="5746580.1100000003"/>
    <n v="5746580.1100000003"/>
    <n v="5746580.1100000003"/>
    <n v="5746580.1100000003"/>
    <n v="5746580.1100000003"/>
    <n v="5746580.1100000003"/>
    <n v="5746580.1100000003"/>
    <n v="5746580.1100000003"/>
    <n v="5746580.1100000003"/>
    <n v="5746580.1100000003"/>
    <n v="5746580.1100000003"/>
    <n v="5746580.1100000003"/>
    <n v="5746580.1100000003"/>
    <n v="5746580.1100000003"/>
    <n v="5746580.1100000003"/>
    <n v="5746580.1100000003"/>
    <n v="5746580.1100000003"/>
    <n v="5746580.1100000003"/>
    <n v="5746580.1100000003"/>
    <n v="5746580.1100000003"/>
    <n v="5746580.1100000003"/>
    <n v="5746580.1100000003"/>
    <n v="5746580.1100000003"/>
    <n v="5746580.1100000003"/>
    <n v="5746580.1100000003"/>
    <n v="5746580.1100000003"/>
    <n v="5746580.1100000003"/>
    <n v="5746580.1100000003"/>
    <n v="5746580.1100000003"/>
    <n v="5746580.1100000003"/>
    <n v="5746580.1100000003"/>
    <n v="5746580.1100000003"/>
    <n v="5746580.1100000003"/>
    <n v="5746580.110000000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746580.1100000003"/>
    <n v="5746580.1100000003"/>
    <n v="5746580.1100000003"/>
    <n v="0"/>
    <n v="0"/>
    <n v="0"/>
    <n v="5746580.1100000003"/>
    <n v="5746580.1100000003"/>
    <n v="5746580.1100000003"/>
    <n v="442044.62"/>
    <n v="0"/>
    <n v="0"/>
    <x v="10"/>
    <x v="1"/>
    <x v="1"/>
    <x v="1"/>
    <x v="13"/>
    <x v="35"/>
    <x v="0"/>
    <x v="13"/>
  </r>
  <r>
    <n v="34186"/>
    <x v="138"/>
    <n v="13374554.050000001"/>
    <n v="13374554.050000001"/>
    <n v="13374554.050000001"/>
    <n v="13374554.050000001"/>
    <n v="13374554.050000001"/>
    <n v="13374554.050000001"/>
    <n v="13374554.050000001"/>
    <n v="13374554.050000001"/>
    <n v="13374554.050000001"/>
    <n v="13374554.050000001"/>
    <n v="13374554.050000001"/>
    <n v="13374554.050000001"/>
    <n v="13374554.050000001"/>
    <n v="13374554.050000001"/>
    <n v="13374554.050000001"/>
    <n v="13374554.050000001"/>
    <n v="13374554.050000001"/>
    <n v="13374554.050000001"/>
    <n v="13374554.050000001"/>
    <n v="13374554.050000001"/>
    <n v="13374554.050000001"/>
    <n v="13374554.050000001"/>
    <n v="13374554.050000001"/>
    <n v="13374554.050000001"/>
    <n v="13374554.050000001"/>
    <n v="13374554.050000001"/>
    <n v="13374554.050000001"/>
    <n v="13374554.050000001"/>
    <n v="13374554.050000001"/>
    <n v="13374554.050000001"/>
    <n v="13374554.050000001"/>
    <n v="13374554.050000001"/>
    <n v="13374554.050000001"/>
    <n v="13374554.050000001"/>
    <n v="14235294.760000002"/>
    <n v="14321368.830000002"/>
    <n v="14407442.90000000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3374554.050000001"/>
    <n v="13374554.050000001"/>
    <n v="14407442.900000002"/>
    <n v="0"/>
    <n v="0"/>
    <n v="0"/>
    <n v="13374554.050000001"/>
    <n v="13374554.050000001"/>
    <n v="13593049.77"/>
    <n v="1108264.8400000001"/>
    <n v="0"/>
    <n v="0"/>
    <x v="10"/>
    <x v="1"/>
    <x v="1"/>
    <x v="1"/>
    <x v="13"/>
    <x v="36"/>
    <x v="0"/>
    <x v="13"/>
  </r>
  <r>
    <n v="34198"/>
    <x v="1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10"/>
    <x v="1"/>
    <x v="1"/>
    <x v="1"/>
    <x v="14"/>
    <x v="37"/>
    <x v="0"/>
    <x v="13"/>
  </r>
  <r>
    <n v="34199"/>
    <x v="140"/>
    <n v="368656471.17999995"/>
    <n v="369006977.03999996"/>
    <n v="369040224.33999997"/>
    <n v="369729579.78999996"/>
    <n v="369787006.91999996"/>
    <n v="369983953.64999998"/>
    <n v="370082836.62"/>
    <n v="370206406.47000003"/>
    <n v="370034206.96000004"/>
    <n v="370037717.23000002"/>
    <n v="370056327.79000002"/>
    <n v="369982895.26000005"/>
    <n v="450039902.33000004"/>
    <n v="450149663.94000006"/>
    <n v="450149813.71000004"/>
    <n v="450785471.25000006"/>
    <n v="450940250.55000007"/>
    <n v="450940250.55000007"/>
    <n v="450940250.55000007"/>
    <n v="450940250.55000007"/>
    <n v="450940250.55000007"/>
    <n v="450940250.55000007"/>
    <n v="470215901.08000004"/>
    <n v="470688900.08000004"/>
    <n v="470718920.08000004"/>
    <n v="470718920.08000004"/>
    <n v="470718920.08000004"/>
    <n v="470718920.08000004"/>
    <n v="470718920.08000004"/>
    <n v="470718920.08000004"/>
    <n v="470718920.08000004"/>
    <n v="470718920.08000004"/>
    <n v="470718920.08000004"/>
    <n v="470718920.08000004"/>
    <n v="470718920.08000004"/>
    <n v="470718920.08000004"/>
    <n v="470718920.0800000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50039902.33000004"/>
    <n v="470718920.08000004"/>
    <n v="470718920.08000004"/>
    <n v="0"/>
    <n v="0"/>
    <n v="0"/>
    <n v="375895731.19999999"/>
    <n v="455260775.06"/>
    <n v="470718920.07999998"/>
    <n v="36209147.700000003"/>
    <n v="0"/>
    <n v="0"/>
    <x v="10"/>
    <x v="1"/>
    <x v="1"/>
    <x v="1"/>
    <x v="15"/>
    <x v="38"/>
    <x v="0"/>
    <x v="13"/>
  </r>
  <r>
    <n v="34220"/>
    <x v="1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619715.479999997"/>
    <n v="51261975.469999999"/>
    <n v="51291891.969999999"/>
    <n v="52307118.670000002"/>
    <n v="52317498.170000002"/>
    <n v="52320927.670000002"/>
    <n v="52323807.170000002"/>
    <n v="53056686.670000002"/>
    <n v="53790116.17000000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53790116.170000002"/>
    <n v="0"/>
    <n v="0"/>
    <n v="0"/>
    <n v="0"/>
    <n v="0"/>
    <n v="36099210.57"/>
    <n v="4137701.24"/>
    <n v="0"/>
    <n v="0"/>
    <x v="10"/>
    <x v="1"/>
    <x v="1"/>
    <x v="1"/>
    <x v="11"/>
    <x v="18"/>
    <x v="0"/>
    <x v="14"/>
  </r>
  <r>
    <n v="34228"/>
    <x v="1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10"/>
    <x v="1"/>
    <x v="1"/>
    <x v="1"/>
    <x v="12"/>
    <x v="3"/>
    <x v="1"/>
    <x v="14"/>
  </r>
  <r>
    <n v="34230"/>
    <x v="143"/>
    <n v="24408399.300000004"/>
    <n v="24411114.300000004"/>
    <n v="24409819.460000005"/>
    <n v="24409819.460000005"/>
    <n v="24409819.460000005"/>
    <n v="24409819.460000005"/>
    <n v="24448624.220000006"/>
    <n v="24448624.220000006"/>
    <n v="24448624.220000006"/>
    <n v="24448624.220000006"/>
    <n v="24429833.570000008"/>
    <n v="24429833.570000008"/>
    <n v="24416151.070000008"/>
    <n v="26053560.315000009"/>
    <n v="27517939.005000006"/>
    <n v="36748840.075000003"/>
    <n v="37475638.550000004"/>
    <n v="39291966.895000003"/>
    <n v="40249122.500000007"/>
    <n v="40397483.595000006"/>
    <n v="40545844.690000005"/>
    <n v="40854205.785000004"/>
    <n v="41003366.880000003"/>
    <n v="41157327.975000001"/>
    <n v="41315289.07"/>
    <n v="42576563.305"/>
    <n v="43072996.935000002"/>
    <n v="44080780.700000003"/>
    <n v="44660547.664999999"/>
    <n v="45040314.629999995"/>
    <n v="45420081.594999991"/>
    <n v="45799848.559999987"/>
    <n v="46179615.524999984"/>
    <n v="46774382.484999985"/>
    <n v="47175816.114999987"/>
    <n v="47577249.74499999"/>
    <n v="48493233.37499999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4416151.070000008"/>
    <n v="41315289.07"/>
    <n v="48493233.374999993"/>
    <n v="0"/>
    <n v="0"/>
    <n v="0"/>
    <n v="24425315.890000001"/>
    <n v="36694364.340000004"/>
    <n v="45243593.82"/>
    <n v="3730248.72"/>
    <n v="0"/>
    <n v="0"/>
    <x v="10"/>
    <x v="1"/>
    <x v="1"/>
    <x v="1"/>
    <x v="9"/>
    <x v="19"/>
    <x v="0"/>
    <x v="14"/>
  </r>
  <r>
    <n v="34231"/>
    <x v="144"/>
    <n v="80799778.389999986"/>
    <n v="82122916.979999974"/>
    <n v="81950295.019999966"/>
    <n v="81922141.879999965"/>
    <n v="82862453.429999977"/>
    <n v="82886218.639999971"/>
    <n v="82517605.529999971"/>
    <n v="82787743.159999982"/>
    <n v="82722584.409999982"/>
    <n v="82404497.869999975"/>
    <n v="82404497.869999975"/>
    <n v="82404497.869999975"/>
    <n v="82756183.969999969"/>
    <n v="83162168.014999971"/>
    <n v="84475716.004999965"/>
    <n v="85317065.734999955"/>
    <n v="85639246.139999956"/>
    <n v="89487957.044999957"/>
    <n v="89544336.539999947"/>
    <n v="89623051.769999951"/>
    <n v="89647100.999999955"/>
    <n v="90537342.509999961"/>
    <n v="90560973.739999965"/>
    <n v="90599004.969999969"/>
    <n v="90649036.199999973"/>
    <n v="91317539.579999968"/>
    <n v="91317539.579999968"/>
    <n v="95829416.819999963"/>
    <n v="96103556.419999957"/>
    <n v="97800194.819999963"/>
    <n v="99434503.349999964"/>
    <n v="100184567.96999997"/>
    <n v="100377212.58999997"/>
    <n v="101112279.20999998"/>
    <n v="101132279.20999998"/>
    <n v="101152279.20999998"/>
    <n v="104668159.1399999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2756183.969999969"/>
    <n v="90649036.199999973"/>
    <n v="104668159.13999997"/>
    <n v="0"/>
    <n v="0"/>
    <n v="0"/>
    <n v="82349339.620000005"/>
    <n v="87846091.049999997"/>
    <n v="97775274.159999996"/>
    <n v="8051396.8600000003"/>
    <n v="0"/>
    <n v="0"/>
    <x v="10"/>
    <x v="1"/>
    <x v="1"/>
    <x v="1"/>
    <x v="9"/>
    <x v="20"/>
    <x v="0"/>
    <x v="14"/>
  </r>
  <r>
    <n v="34232"/>
    <x v="145"/>
    <n v="105352683.11999997"/>
    <n v="105609187.88999997"/>
    <n v="105609187.88999997"/>
    <n v="105609187.88999997"/>
    <n v="105609413.03999998"/>
    <n v="105603314.86999997"/>
    <n v="105603314.86999997"/>
    <n v="105595316.17999998"/>
    <n v="106262926.54999998"/>
    <n v="106262926.54999998"/>
    <n v="106300819.69999999"/>
    <n v="106332778.90999998"/>
    <n v="106332778.90999998"/>
    <n v="106728299.39499998"/>
    <n v="107532910.62499999"/>
    <n v="110774759.74499999"/>
    <n v="111009633.88499999"/>
    <n v="130739479.80999999"/>
    <n v="135097325.435"/>
    <n v="136129130.17500001"/>
    <n v="136801849.655"/>
    <n v="142171263.72"/>
    <n v="142265730.34999999"/>
    <n v="142362490.97999999"/>
    <n v="142690124.315"/>
    <n v="142692111.91499999"/>
    <n v="142799200.315"/>
    <n v="143007212.315"/>
    <n v="143009113.51499999"/>
    <n v="143011014.71499997"/>
    <n v="143018515.91499996"/>
    <n v="144978515.91499996"/>
    <n v="145258515.91499996"/>
    <n v="145738515.91499996"/>
    <n v="146018515.91499996"/>
    <n v="146018515.91499996"/>
    <n v="147478515.9149999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6332778.90999998"/>
    <n v="142690124.315"/>
    <n v="147478515.91499996"/>
    <n v="0"/>
    <n v="0"/>
    <n v="0"/>
    <n v="105852602.8"/>
    <n v="126971982.84999999"/>
    <n v="144286029.88"/>
    <n v="11344501.220000001"/>
    <n v="0"/>
    <n v="0"/>
    <x v="10"/>
    <x v="1"/>
    <x v="1"/>
    <x v="1"/>
    <x v="9"/>
    <x v="21"/>
    <x v="0"/>
    <x v="14"/>
  </r>
  <r>
    <n v="34233"/>
    <x v="146"/>
    <n v="3502140.4299999997"/>
    <n v="3504877.15"/>
    <n v="3504877.15"/>
    <n v="3504877.15"/>
    <n v="3504877.15"/>
    <n v="3504877.15"/>
    <n v="3504877.15"/>
    <n v="3504877.15"/>
    <n v="3504877.15"/>
    <n v="3504877.15"/>
    <n v="3504877.15"/>
    <n v="3504877.15"/>
    <n v="3504877.15"/>
    <n v="3506677.15"/>
    <n v="3508477.15"/>
    <n v="3536264.32"/>
    <n v="3539864.32"/>
    <n v="4633859.629999999"/>
    <n v="4641226.294999999"/>
    <n v="4649192.959999999"/>
    <n v="4657159.6249999991"/>
    <n v="4665126.2899999991"/>
    <n v="4673692.9549999991"/>
    <n v="4685859.6199999992"/>
    <n v="4701026.2849999992"/>
    <n v="4701026.2849999992"/>
    <n v="4701026.2849999992"/>
    <n v="4701026.2849999992"/>
    <n v="4701026.2849999992"/>
    <n v="4701026.2849999992"/>
    <n v="4701026.2849999992"/>
    <n v="4701026.2849999992"/>
    <n v="4701026.2849999992"/>
    <n v="4701026.2849999992"/>
    <n v="4701026.2849999992"/>
    <n v="4701026.2849999992"/>
    <n v="4701026.284999999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504877.15"/>
    <n v="4701026.2849999992"/>
    <n v="4701026.2849999992"/>
    <n v="0"/>
    <n v="0"/>
    <n v="0"/>
    <n v="3504666.63"/>
    <n v="4223331.0599999996"/>
    <n v="4701026.29"/>
    <n v="361617.41"/>
    <n v="0"/>
    <n v="0"/>
    <x v="10"/>
    <x v="1"/>
    <x v="1"/>
    <x v="1"/>
    <x v="9"/>
    <x v="22"/>
    <x v="0"/>
    <x v="14"/>
  </r>
  <r>
    <n v="34234"/>
    <x v="147"/>
    <n v="3362086.76"/>
    <n v="3362086.76"/>
    <n v="3362086.76"/>
    <n v="3362086.76"/>
    <n v="3362086.76"/>
    <n v="3362086.76"/>
    <n v="3362086.76"/>
    <n v="3362086.76"/>
    <n v="3362086.76"/>
    <n v="3362086.76"/>
    <n v="3362086.76"/>
    <n v="3362086.76"/>
    <n v="3362082.59"/>
    <n v="3362082.59"/>
    <n v="3362082.59"/>
    <n v="3384097.5599999996"/>
    <n v="3384097.5599999996"/>
    <n v="3384097.5599999996"/>
    <n v="3384097.5599999996"/>
    <n v="3384097.5599999996"/>
    <n v="3384097.5599999996"/>
    <n v="3384097.5599999996"/>
    <n v="3384097.5599999996"/>
    <n v="3384097.5599999996"/>
    <n v="3384097.5599999996"/>
    <n v="3384097.5599999996"/>
    <n v="3384097.5599999996"/>
    <n v="3384097.5599999996"/>
    <n v="3384097.5599999996"/>
    <n v="3384097.5599999996"/>
    <n v="3384097.5599999996"/>
    <n v="3384097.5599999996"/>
    <n v="3384097.5599999996"/>
    <n v="3384097.5599999996"/>
    <n v="3384097.5599999996"/>
    <n v="3384097.5599999996"/>
    <n v="3384097.559999999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362082.59"/>
    <n v="3384097.5599999996"/>
    <n v="3384097.5599999996"/>
    <n v="0"/>
    <n v="0"/>
    <n v="0"/>
    <n v="3362086.44"/>
    <n v="3379017.18"/>
    <n v="3384097.56"/>
    <n v="260315.2"/>
    <n v="0"/>
    <n v="0"/>
    <x v="10"/>
    <x v="1"/>
    <x v="1"/>
    <x v="1"/>
    <x v="9"/>
    <x v="23"/>
    <x v="0"/>
    <x v="14"/>
  </r>
  <r>
    <n v="34235"/>
    <x v="148"/>
    <n v="2046084.66"/>
    <n v="2046084.66"/>
    <n v="2046084.66"/>
    <n v="2046084.66"/>
    <n v="2046084.66"/>
    <n v="2046084.66"/>
    <n v="2046084.66"/>
    <n v="2046084.66"/>
    <n v="2046084.66"/>
    <n v="2046084.66"/>
    <n v="2046084.66"/>
    <n v="2046084.66"/>
    <n v="2046084.66"/>
    <n v="2192122.96"/>
    <n v="2192122.96"/>
    <n v="2224655.6949999998"/>
    <n v="2224655.6949999998"/>
    <n v="2224655.6949999998"/>
    <n v="2224655.6949999998"/>
    <n v="2224655.6949999998"/>
    <n v="2224655.6949999998"/>
    <n v="2224655.6949999998"/>
    <n v="2224655.6949999998"/>
    <n v="2224655.6949999998"/>
    <n v="2224655.6949999998"/>
    <n v="2224655.6949999998"/>
    <n v="2224655.6949999998"/>
    <n v="2224655.6949999998"/>
    <n v="2224655.6949999998"/>
    <n v="2224655.6949999998"/>
    <n v="2224655.6949999998"/>
    <n v="2224655.6949999998"/>
    <n v="2224655.6949999998"/>
    <n v="2224655.6949999998"/>
    <n v="2224655.6949999998"/>
    <n v="2224655.6949999998"/>
    <n v="2224655.694999999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046084.66"/>
    <n v="2224655.6949999998"/>
    <n v="2224655.6949999998"/>
    <n v="0"/>
    <n v="0"/>
    <n v="0"/>
    <n v="2046084.66"/>
    <n v="2205914.4300000002"/>
    <n v="2224655.7000000002"/>
    <n v="171127.36"/>
    <n v="0"/>
    <n v="0"/>
    <x v="10"/>
    <x v="1"/>
    <x v="1"/>
    <x v="1"/>
    <x v="9"/>
    <x v="24"/>
    <x v="0"/>
    <x v="14"/>
  </r>
  <r>
    <n v="34236"/>
    <x v="149"/>
    <n v="1537279.06"/>
    <n v="1537279.06"/>
    <n v="1537279.06"/>
    <n v="1537279.06"/>
    <n v="1537279.06"/>
    <n v="1537279.06"/>
    <n v="1537279.06"/>
    <n v="1537279.06"/>
    <n v="1537279.06"/>
    <n v="1537279.06"/>
    <n v="1537279.06"/>
    <n v="1537279.06"/>
    <n v="1537279.06"/>
    <n v="1537279.06"/>
    <n v="1537279.06"/>
    <n v="1562890.97"/>
    <n v="1562890.97"/>
    <n v="1562890.97"/>
    <n v="1562890.97"/>
    <n v="1562890.97"/>
    <n v="1562890.97"/>
    <n v="1562890.97"/>
    <n v="1562890.97"/>
    <n v="1562890.97"/>
    <n v="1562890.97"/>
    <n v="1562890.97"/>
    <n v="1562890.97"/>
    <n v="1562890.97"/>
    <n v="1562890.97"/>
    <n v="1562890.97"/>
    <n v="1562890.97"/>
    <n v="1562890.97"/>
    <n v="1562890.97"/>
    <n v="1562890.97"/>
    <n v="1562890.97"/>
    <n v="1562890.97"/>
    <n v="1562890.9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537279.06"/>
    <n v="1562890.97"/>
    <n v="1562890.97"/>
    <n v="0"/>
    <n v="0"/>
    <n v="0"/>
    <n v="1537279.06"/>
    <n v="1556980.53"/>
    <n v="1562890.97"/>
    <n v="120222.38"/>
    <n v="0"/>
    <n v="0"/>
    <x v="10"/>
    <x v="1"/>
    <x v="1"/>
    <x v="1"/>
    <x v="9"/>
    <x v="25"/>
    <x v="0"/>
    <x v="14"/>
  </r>
  <r>
    <n v="34241"/>
    <x v="1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10"/>
    <x v="1"/>
    <x v="1"/>
    <x v="1"/>
    <x v="8"/>
    <x v="3"/>
    <x v="1"/>
    <x v="14"/>
  </r>
  <r>
    <n v="34242"/>
    <x v="1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10"/>
    <x v="1"/>
    <x v="1"/>
    <x v="1"/>
    <x v="8"/>
    <x v="3"/>
    <x v="1"/>
    <x v="14"/>
  </r>
  <r>
    <n v="34243"/>
    <x v="152"/>
    <n v="3108433.17"/>
    <n v="3108433.17"/>
    <n v="3108433.17"/>
    <n v="3108433.17"/>
    <n v="3108433.17"/>
    <n v="3108433.17"/>
    <n v="3108433.17"/>
    <n v="3108433.17"/>
    <n v="3108433.17"/>
    <n v="3099379.54"/>
    <n v="3099379.54"/>
    <n v="3099379.54"/>
    <n v="3099379.54"/>
    <n v="3118129.54"/>
    <n v="3136879.54"/>
    <n v="3155629.54"/>
    <n v="3174379.54"/>
    <n v="3447078.7149999999"/>
    <n v="3465828.7149999999"/>
    <n v="3484578.7149999999"/>
    <n v="3503328.7149999999"/>
    <n v="3522078.7149999999"/>
    <n v="3540828.7149999999"/>
    <n v="3559578.7149999999"/>
    <n v="3578328.7149999999"/>
    <n v="3578328.7149999999"/>
    <n v="3578328.7149999999"/>
    <n v="3578328.7149999999"/>
    <n v="3578328.7149999999"/>
    <n v="3578328.7149999999"/>
    <n v="3601002.3499999996"/>
    <n v="3601002.3499999996"/>
    <n v="3601002.3499999996"/>
    <n v="3601002.3499999996"/>
    <n v="3601002.3499999996"/>
    <n v="3601002.3499999996"/>
    <n v="3601002.349999999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099379.54"/>
    <n v="3578328.7149999999"/>
    <n v="3601002.3499999996"/>
    <n v="0"/>
    <n v="0"/>
    <n v="0"/>
    <n v="3105647.44"/>
    <n v="3368155.96"/>
    <n v="3590537.6"/>
    <n v="277000.18"/>
    <n v="0"/>
    <n v="0"/>
    <x v="10"/>
    <x v="1"/>
    <x v="1"/>
    <x v="1"/>
    <x v="8"/>
    <x v="26"/>
    <x v="0"/>
    <x v="14"/>
  </r>
  <r>
    <n v="34244"/>
    <x v="153"/>
    <n v="2353181.4700000002"/>
    <n v="2353181.4700000002"/>
    <n v="2353181.4700000002"/>
    <n v="2353181.4700000002"/>
    <n v="2353181.4700000002"/>
    <n v="2353181.4700000002"/>
    <n v="2353181.4700000002"/>
    <n v="2353181.4700000002"/>
    <n v="2353181.4700000002"/>
    <n v="2353181.4700000002"/>
    <n v="2353181.4700000002"/>
    <n v="2353181.4700000002"/>
    <n v="2345111.5"/>
    <n v="3575989.0300000003"/>
    <n v="3579769.0300000003"/>
    <n v="3611861.3250000007"/>
    <n v="3619421.3250000007"/>
    <n v="3628241.3250000007"/>
    <n v="3637061.3250000007"/>
    <n v="3647141.3250000007"/>
    <n v="3657221.3250000007"/>
    <n v="3667301.3250000007"/>
    <n v="3678641.3250000007"/>
    <n v="3697541.3250000007"/>
    <n v="3722741.3250000007"/>
    <n v="3722741.3250000007"/>
    <n v="3722741.3250000007"/>
    <n v="3722741.3250000007"/>
    <n v="3722741.3250000007"/>
    <n v="3722741.3250000007"/>
    <n v="3722741.3250000007"/>
    <n v="3722741.3250000007"/>
    <n v="3722741.3250000007"/>
    <n v="3722741.3250000007"/>
    <n v="3722741.3250000007"/>
    <n v="3722741.3250000007"/>
    <n v="3722741.325000000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345111.5"/>
    <n v="3722741.3250000007"/>
    <n v="3722741.3250000007"/>
    <n v="0"/>
    <n v="0"/>
    <n v="0"/>
    <n v="2352560.7000000002"/>
    <n v="3543695.6"/>
    <n v="3722741.33"/>
    <n v="286364.71999999997"/>
    <n v="0"/>
    <n v="0"/>
    <x v="10"/>
    <x v="1"/>
    <x v="1"/>
    <x v="1"/>
    <x v="8"/>
    <x v="27"/>
    <x v="0"/>
    <x v="14"/>
  </r>
  <r>
    <n v="34245"/>
    <x v="154"/>
    <n v="0"/>
    <n v="0"/>
    <n v="0"/>
    <n v="0"/>
    <n v="0"/>
    <n v="0"/>
    <n v="0"/>
    <n v="0"/>
    <n v="0"/>
    <n v="0"/>
    <n v="0"/>
    <n v="0"/>
    <n v="0"/>
    <n v="83469.525000000009"/>
    <n v="90902.85500000001"/>
    <n v="103061.19"/>
    <n v="115219.52499999999"/>
    <n v="169944.79499999998"/>
    <n v="183678.12999999998"/>
    <n v="198986.46499999997"/>
    <n v="214294.79499999998"/>
    <n v="229603.12999999998"/>
    <n v="246486.46499999997"/>
    <n v="272819.79499999998"/>
    <n v="307028.13"/>
    <n v="307028.13"/>
    <n v="307028.13"/>
    <n v="307028.13"/>
    <n v="307028.13"/>
    <n v="307028.13"/>
    <n v="419528.13"/>
    <n v="434528.13"/>
    <n v="449528.13"/>
    <n v="464528.13"/>
    <n v="479528.13"/>
    <n v="494528.13"/>
    <n v="509528.1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307028.13"/>
    <n v="509528.13"/>
    <n v="0"/>
    <n v="0"/>
    <n v="0"/>
    <n v="0"/>
    <n v="170422.68"/>
    <n v="391835.82"/>
    <n v="39194.47"/>
    <n v="0"/>
    <n v="0"/>
    <x v="10"/>
    <x v="1"/>
    <x v="1"/>
    <x v="1"/>
    <x v="8"/>
    <x v="28"/>
    <x v="0"/>
    <x v="14"/>
  </r>
  <r>
    <n v="34246"/>
    <x v="155"/>
    <n v="0"/>
    <n v="0"/>
    <n v="0"/>
    <n v="0"/>
    <n v="0"/>
    <n v="0"/>
    <n v="0"/>
    <n v="0"/>
    <n v="0"/>
    <n v="0"/>
    <n v="0"/>
    <n v="0"/>
    <n v="0"/>
    <n v="7433.335"/>
    <n v="14866.665000000001"/>
    <n v="148489.01500000001"/>
    <n v="210296.76"/>
    <n v="251030.09000000003"/>
    <n v="264763.42500000005"/>
    <n v="280071.76000000007"/>
    <n v="295380.09000000008"/>
    <n v="310688.4250000001"/>
    <n v="327571.76000000013"/>
    <n v="353905.09000000014"/>
    <n v="388113.42500000016"/>
    <n v="388113.42500000016"/>
    <n v="388113.42500000016"/>
    <n v="388113.42500000016"/>
    <n v="388113.42500000016"/>
    <n v="388113.42500000016"/>
    <n v="388113.42500000016"/>
    <n v="388113.42500000016"/>
    <n v="388113.42500000016"/>
    <n v="388113.42500000016"/>
    <n v="388113.42500000016"/>
    <n v="388113.42500000016"/>
    <n v="388113.4250000001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388113.42500000016"/>
    <n v="388113.42500000016"/>
    <n v="0"/>
    <n v="0"/>
    <n v="0"/>
    <n v="0"/>
    <n v="219431.53"/>
    <n v="388113.43"/>
    <n v="29854.880000000001"/>
    <n v="0"/>
    <n v="0"/>
    <x v="10"/>
    <x v="1"/>
    <x v="1"/>
    <x v="1"/>
    <x v="8"/>
    <x v="29"/>
    <x v="0"/>
    <x v="14"/>
  </r>
  <r>
    <n v="34280"/>
    <x v="156"/>
    <n v="9946620.1500000004"/>
    <n v="9946620.1500000004"/>
    <n v="9946620.1500000004"/>
    <n v="9946620.1500000004"/>
    <n v="9946620.1500000004"/>
    <n v="9946620.1500000004"/>
    <n v="9946620.1500000004"/>
    <n v="9946620.1500000004"/>
    <n v="9946620.1500000004"/>
    <n v="9994929.1799999997"/>
    <n v="9994929.1799999997"/>
    <n v="9994929.1799999997"/>
    <n v="10797010.060000001"/>
    <n v="11071980.625"/>
    <n v="11117073.209999999"/>
    <n v="11202513.844999999"/>
    <n v="11377862.744999999"/>
    <n v="11431208.465"/>
    <n v="11561386.220000001"/>
    <n v="11626907.43"/>
    <n v="11672000.014999999"/>
    <n v="11717092.599999998"/>
    <n v="11762185.184999997"/>
    <n v="11807277.769999996"/>
    <n v="12463388.849999996"/>
    <n v="12530544.424999995"/>
    <n v="12597699.979999995"/>
    <n v="12664855.534999995"/>
    <n v="12954055.534999995"/>
    <n v="13008499.979999995"/>
    <n v="13062944.424999995"/>
    <n v="13117388.869999995"/>
    <n v="13171833.314999996"/>
    <n v="13406277.759999996"/>
    <n v="13473433.314999996"/>
    <n v="13652588.859999996"/>
    <n v="14939263.23499999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797010.060000001"/>
    <n v="12463388.849999996"/>
    <n v="14939263.234999996"/>
    <n v="0"/>
    <n v="0"/>
    <n v="0"/>
    <n v="10023183"/>
    <n v="11508299"/>
    <n v="13157136.470000001"/>
    <n v="1149174.1000000001"/>
    <n v="0"/>
    <n v="0"/>
    <x v="10"/>
    <x v="1"/>
    <x v="1"/>
    <x v="1"/>
    <x v="13"/>
    <x v="30"/>
    <x v="0"/>
    <x v="14"/>
  </r>
  <r>
    <n v="34281"/>
    <x v="157"/>
    <n v="246006149.64999998"/>
    <n v="245987233.86999997"/>
    <n v="245964375.00999996"/>
    <n v="245964375.00999996"/>
    <n v="245964375.00999996"/>
    <n v="245964375.00999996"/>
    <n v="245964375.00999996"/>
    <n v="245964375.00999996"/>
    <n v="245825309.58999997"/>
    <n v="245908981.92999998"/>
    <n v="245908981.92999998"/>
    <n v="245918891.90999997"/>
    <n v="245866778.05999997"/>
    <n v="246784620.79499999"/>
    <n v="246931686.97999999"/>
    <n v="247257390.27500001"/>
    <n v="247436108.14500001"/>
    <n v="247806851.71500003"/>
    <n v="247865997.38500005"/>
    <n v="247894428.86500004"/>
    <n v="247922860.34500003"/>
    <n v="247954910.92000002"/>
    <n v="247985527.16000003"/>
    <n v="248013958.64000002"/>
    <n v="249190687.45500001"/>
    <n v="249220317.09500003"/>
    <n v="249249946.73500004"/>
    <n v="249279576.37500006"/>
    <n v="249309206.01500008"/>
    <n v="289593654.53500009"/>
    <n v="289623284.17500007"/>
    <n v="289652913.81500006"/>
    <n v="289682543.45500004"/>
    <n v="289712173.09500003"/>
    <n v="289741802.73500001"/>
    <n v="289771432.375"/>
    <n v="290606839.0799999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45866778.05999997"/>
    <n v="249190687.45500001"/>
    <n v="290606839.07999998"/>
    <n v="0"/>
    <n v="0"/>
    <n v="0"/>
    <n v="245939121.31"/>
    <n v="247608600.52000001"/>
    <n v="274202644.38"/>
    <n v="22354372.239999998"/>
    <n v="0"/>
    <n v="0"/>
    <x v="10"/>
    <x v="1"/>
    <x v="1"/>
    <x v="1"/>
    <x v="13"/>
    <x v="31"/>
    <x v="0"/>
    <x v="14"/>
  </r>
  <r>
    <n v="34282"/>
    <x v="158"/>
    <n v="2196160.4500000002"/>
    <n v="2196160.4500000002"/>
    <n v="2196160.4500000002"/>
    <n v="2196160.4500000002"/>
    <n v="2196160.4500000002"/>
    <n v="2196160.4500000002"/>
    <n v="2196160.4500000002"/>
    <n v="2196160.4500000002"/>
    <n v="2196160.4500000002"/>
    <n v="2196160.4500000002"/>
    <n v="2196160.4500000002"/>
    <n v="2196160.4500000002"/>
    <n v="2196160.4500000002"/>
    <n v="2211252.0699999998"/>
    <n v="2213252.0699999998"/>
    <n v="2230312.9649999999"/>
    <n v="2261711.42"/>
    <n v="2263711.42"/>
    <n v="2265711.42"/>
    <n v="2267711.42"/>
    <n v="2288620.5150000001"/>
    <n v="2292984.15"/>
    <n v="2297347.7849999997"/>
    <n v="2301711.4199999995"/>
    <n v="3721240.5999999996"/>
    <n v="3739567.6549999998"/>
    <n v="3756047.5199999996"/>
    <n v="3773142.9849999994"/>
    <n v="3790854.4499999993"/>
    <n v="3808565.9149999991"/>
    <n v="3825661.379999999"/>
    <n v="3843988.4449999989"/>
    <n v="3861083.9099999988"/>
    <n v="3878795.3749999986"/>
    <n v="3970512.8399999985"/>
    <n v="5306953.5299999984"/>
    <n v="7819185.224999997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196160.4500000002"/>
    <n v="3721240.5999999996"/>
    <n v="7819185.2249999978"/>
    <n v="0"/>
    <n v="0"/>
    <n v="0"/>
    <n v="2196160.4500000002"/>
    <n v="2370132.9"/>
    <n v="4238123.0599999996"/>
    <n v="601475.79"/>
    <n v="0"/>
    <n v="0"/>
    <x v="10"/>
    <x v="1"/>
    <x v="1"/>
    <x v="1"/>
    <x v="13"/>
    <x v="32"/>
    <x v="0"/>
    <x v="14"/>
  </r>
  <r>
    <n v="34283"/>
    <x v="159"/>
    <n v="1453776.2999999998"/>
    <n v="1453776.2999999998"/>
    <n v="1456397.6199999999"/>
    <n v="1456397.6199999999"/>
    <n v="1456397.6199999999"/>
    <n v="1456397.6199999999"/>
    <n v="1456397.6199999999"/>
    <n v="1456397.6199999999"/>
    <n v="1456397.6199999999"/>
    <n v="1456397.6199999999"/>
    <n v="1456397.6199999999"/>
    <n v="1456397.6199999999"/>
    <n v="1456397.6199999999"/>
    <n v="1456397.6199999999"/>
    <n v="1459292.44"/>
    <n v="1476441.24"/>
    <n v="1503164.73"/>
    <n v="1503164.73"/>
    <n v="1546892.7150000001"/>
    <n v="1546892.7150000001"/>
    <n v="1565801.81"/>
    <n v="1568165.4450000001"/>
    <n v="1570529.08"/>
    <n v="1572892.7150000001"/>
    <n v="1847091.01"/>
    <n v="1847091.01"/>
    <n v="1847091.01"/>
    <n v="1847091.01"/>
    <n v="1847091.01"/>
    <n v="1847091.01"/>
    <n v="1847091.01"/>
    <n v="1847091.01"/>
    <n v="1847091.01"/>
    <n v="1847091.01"/>
    <n v="1847091.01"/>
    <n v="1847091.01"/>
    <n v="3406932.419999999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456397.6199999999"/>
    <n v="1847091.01"/>
    <n v="3406932.4199999995"/>
    <n v="0"/>
    <n v="0"/>
    <n v="0"/>
    <n v="1455994.34"/>
    <n v="1544086.45"/>
    <n v="1967078.81"/>
    <n v="262071.72"/>
    <n v="0"/>
    <n v="0"/>
    <x v="10"/>
    <x v="1"/>
    <x v="1"/>
    <x v="1"/>
    <x v="13"/>
    <x v="33"/>
    <x v="0"/>
    <x v="14"/>
  </r>
  <r>
    <n v="34284"/>
    <x v="160"/>
    <n v="2286731.6099999994"/>
    <n v="2286731.6099999994"/>
    <n v="2286731.6099999994"/>
    <n v="2286731.6099999994"/>
    <n v="2286731.6099999994"/>
    <n v="2286731.6099999994"/>
    <n v="2286731.6099999994"/>
    <n v="2286731.6099999994"/>
    <n v="2286731.6099999994"/>
    <n v="2286731.6099999994"/>
    <n v="2286731.6099999994"/>
    <n v="2286731.6099999994"/>
    <n v="2286731.6099999994"/>
    <n v="2286731.6099999994"/>
    <n v="2286731.6099999994"/>
    <n v="2341204.1849999991"/>
    <n v="2367286.6949999994"/>
    <n v="2367286.6949999994"/>
    <n v="2410467.2699999996"/>
    <n v="2410467.2699999996"/>
    <n v="2429376.3649999998"/>
    <n v="2431739.9999999995"/>
    <n v="2434103.6349999993"/>
    <n v="2436467.2699999991"/>
    <n v="2710665.564999999"/>
    <n v="2710665.564999999"/>
    <n v="2710665.564999999"/>
    <n v="2710665.564999999"/>
    <n v="2710665.564999999"/>
    <n v="2710665.564999999"/>
    <n v="2710665.564999999"/>
    <n v="2710665.564999999"/>
    <n v="2710665.564999999"/>
    <n v="2710665.564999999"/>
    <n v="2710665.564999999"/>
    <n v="2710665.564999999"/>
    <n v="5276194.079999999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286731.6099999994"/>
    <n v="2710665.564999999"/>
    <n v="5276194.0799999991"/>
    <n v="0"/>
    <n v="0"/>
    <n v="0"/>
    <n v="2286731.61"/>
    <n v="2399943.06"/>
    <n v="2908013.91"/>
    <n v="405861.08"/>
    <n v="0"/>
    <n v="0"/>
    <x v="10"/>
    <x v="1"/>
    <x v="1"/>
    <x v="1"/>
    <x v="13"/>
    <x v="34"/>
    <x v="0"/>
    <x v="14"/>
  </r>
  <r>
    <n v="34285"/>
    <x v="161"/>
    <n v="2547968.3700000006"/>
    <n v="2547968.3700000006"/>
    <n v="2547968.3700000006"/>
    <n v="2547968.3700000006"/>
    <n v="2547968.3700000006"/>
    <n v="2547968.3700000006"/>
    <n v="2547968.3700000006"/>
    <n v="2547968.3700000006"/>
    <n v="2657353.0100000007"/>
    <n v="2657353.0100000007"/>
    <n v="2657353.0100000007"/>
    <n v="2657353.0100000007"/>
    <n v="2657353.0100000007"/>
    <n v="2657900.7800000007"/>
    <n v="2657900.7800000007"/>
    <n v="2701934.3000000007"/>
    <n v="2748584.0150000006"/>
    <n v="2748584.0150000006"/>
    <n v="2790755.9150000005"/>
    <n v="2790755.9150000005"/>
    <n v="2809665.0100000007"/>
    <n v="2812028.6450000005"/>
    <n v="2814392.2800000003"/>
    <n v="2816755.915"/>
    <n v="3090954.2100000004"/>
    <n v="3090954.2100000004"/>
    <n v="3090954.2100000004"/>
    <n v="3090954.2100000004"/>
    <n v="3090954.2100000004"/>
    <n v="3090954.2100000004"/>
    <n v="3090954.2100000004"/>
    <n v="3090954.2100000004"/>
    <n v="3090954.2100000004"/>
    <n v="3090954.2100000004"/>
    <n v="3090954.2100000004"/>
    <n v="4765564.4050000003"/>
    <n v="5925405.830000000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657353.0100000007"/>
    <n v="3090954.2100000004"/>
    <n v="5925405.8300000001"/>
    <n v="0"/>
    <n v="0"/>
    <n v="0"/>
    <n v="2590039.39"/>
    <n v="2776735.75"/>
    <n v="3437805.12"/>
    <n v="455800.45"/>
    <n v="0"/>
    <n v="0"/>
    <x v="10"/>
    <x v="1"/>
    <x v="1"/>
    <x v="1"/>
    <x v="13"/>
    <x v="35"/>
    <x v="0"/>
    <x v="14"/>
  </r>
  <r>
    <n v="34286"/>
    <x v="162"/>
    <n v="213989163.1699999"/>
    <n v="213989163.1699999"/>
    <n v="213968805.68999991"/>
    <n v="213968805.68999991"/>
    <n v="213968805.68999991"/>
    <n v="213968805.68999991"/>
    <n v="213968805.68999991"/>
    <n v="213968805.68999991"/>
    <n v="213814070.45999992"/>
    <n v="213814169.00999993"/>
    <n v="213814169.00999993"/>
    <n v="213814169.00999993"/>
    <n v="213841663.14999992"/>
    <n v="214204371.48999992"/>
    <n v="214246964.08499992"/>
    <n v="214289556.67999992"/>
    <n v="214332149.27499992"/>
    <n v="214374741.86999992"/>
    <n v="214417334.46499991"/>
    <n v="214459927.05999991"/>
    <n v="214502519.65499991"/>
    <n v="214545112.24999991"/>
    <n v="214587704.84499991"/>
    <n v="214886964.10499993"/>
    <n v="215270346.14499995"/>
    <n v="215338494.28499994"/>
    <n v="215406642.43499994"/>
    <n v="215474790.58499995"/>
    <n v="215542938.73499995"/>
    <n v="215611086.88499996"/>
    <n v="215679235.03499997"/>
    <n v="215747383.18499997"/>
    <n v="215815531.33499998"/>
    <n v="215883679.48499998"/>
    <n v="215951827.63499999"/>
    <n v="216019975.785"/>
    <n v="218173832.6449999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13841663.14999992"/>
    <n v="215270346.14499995"/>
    <n v="218173832.64499998"/>
    <n v="0"/>
    <n v="0"/>
    <n v="0"/>
    <n v="213914569.31999999"/>
    <n v="214458411.93000001"/>
    <n v="215839674.16999999"/>
    <n v="16782602.510000002"/>
    <n v="0"/>
    <n v="0"/>
    <x v="10"/>
    <x v="1"/>
    <x v="1"/>
    <x v="1"/>
    <x v="13"/>
    <x v="36"/>
    <x v="0"/>
    <x v="14"/>
  </r>
  <r>
    <n v="34287"/>
    <x v="1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9"/>
    <x v="1"/>
    <x v="1"/>
    <x v="1"/>
    <x v="10"/>
    <x v="17"/>
    <x v="0"/>
    <x v="14"/>
  </r>
  <r>
    <n v="34320"/>
    <x v="1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619715.479999997"/>
    <n v="51261975.469999999"/>
    <n v="51291891.969999999"/>
    <n v="52307118.670000002"/>
    <n v="52317498.170000002"/>
    <n v="52320927.670000002"/>
    <n v="52323807.170000002"/>
    <n v="53056686.670000002"/>
    <n v="53790116.17000000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53790116.170000002"/>
    <n v="0"/>
    <n v="0"/>
    <n v="0"/>
    <n v="0"/>
    <n v="0"/>
    <n v="36099210.57"/>
    <n v="4137701.24"/>
    <n v="0"/>
    <n v="0"/>
    <x v="10"/>
    <x v="1"/>
    <x v="1"/>
    <x v="1"/>
    <x v="11"/>
    <x v="18"/>
    <x v="0"/>
    <x v="15"/>
  </r>
  <r>
    <n v="34328"/>
    <x v="1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10"/>
    <x v="1"/>
    <x v="1"/>
    <x v="1"/>
    <x v="12"/>
    <x v="3"/>
    <x v="1"/>
    <x v="15"/>
  </r>
  <r>
    <n v="34330"/>
    <x v="166"/>
    <n v="38779394.590000004"/>
    <n v="38615286.280000001"/>
    <n v="38759246.090000004"/>
    <n v="38759246.090000004"/>
    <n v="38759047.490000002"/>
    <n v="38759047.490000002"/>
    <n v="38759047.490000002"/>
    <n v="38759047.490000002"/>
    <n v="38759047.490000002"/>
    <n v="38759047.490000002"/>
    <n v="39155737.010000005"/>
    <n v="39418500.070000008"/>
    <n v="39430136.840000011"/>
    <n v="41067546.085000008"/>
    <n v="42531924.775000006"/>
    <n v="51762825.844999999"/>
    <n v="52489624.32"/>
    <n v="54305952.664999999"/>
    <n v="55263108.270000003"/>
    <n v="55411469.365000002"/>
    <n v="55559830.460000001"/>
    <n v="55868191.555"/>
    <n v="56017352.649999999"/>
    <n v="56171313.744999997"/>
    <n v="56329274.839999996"/>
    <n v="57590549.074999996"/>
    <n v="58086982.704999998"/>
    <n v="59094766.469999999"/>
    <n v="59674533.434999995"/>
    <n v="60054300.399999991"/>
    <n v="60434067.364999987"/>
    <n v="60813834.329999983"/>
    <n v="61193601.294999979"/>
    <n v="61788368.25499998"/>
    <n v="62189801.884999983"/>
    <n v="62591235.514999986"/>
    <n v="63507219.14499998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9430136.840000011"/>
    <n v="56329274.839999996"/>
    <n v="63507219.144999988"/>
    <n v="0"/>
    <n v="0"/>
    <n v="0"/>
    <n v="38882448.609999999"/>
    <n v="51708350.109999999"/>
    <n v="60257579.590000004"/>
    <n v="4885170.7"/>
    <n v="0"/>
    <n v="0"/>
    <x v="10"/>
    <x v="1"/>
    <x v="1"/>
    <x v="1"/>
    <x v="9"/>
    <x v="19"/>
    <x v="0"/>
    <x v="15"/>
  </r>
  <r>
    <n v="34331"/>
    <x v="167"/>
    <n v="215048371.42999998"/>
    <n v="215474815.08999997"/>
    <n v="240551296.00999996"/>
    <n v="243610375.44999996"/>
    <n v="245123159.96999997"/>
    <n v="245118937.94999996"/>
    <n v="245492840.70999995"/>
    <n v="247769059.94999993"/>
    <n v="247813598.37999994"/>
    <n v="247868495.82999992"/>
    <n v="247544144.92999995"/>
    <n v="247582959.39999995"/>
    <n v="249250108.59999996"/>
    <n v="249656092.64499998"/>
    <n v="250969640.63499999"/>
    <n v="251810990.36499998"/>
    <n v="252133170.76999998"/>
    <n v="255981881.67499998"/>
    <n v="256038261.16999999"/>
    <n v="256116976.39999998"/>
    <n v="256141025.62999997"/>
    <n v="257031267.13999996"/>
    <n v="257054898.36999995"/>
    <n v="257092929.59999993"/>
    <n v="257142960.82999992"/>
    <n v="257811464.20999992"/>
    <n v="257811464.20999992"/>
    <n v="262323341.44999993"/>
    <n v="262597481.04999992"/>
    <n v="264294119.44999993"/>
    <n v="265928427.97999993"/>
    <n v="266678492.59999993"/>
    <n v="266871137.21999994"/>
    <n v="267606203.83999994"/>
    <n v="267626203.83999994"/>
    <n v="267646203.83999994"/>
    <n v="271162083.7699999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49250108.59999996"/>
    <n v="257142960.82999992"/>
    <n v="271162083.76999992"/>
    <n v="0"/>
    <n v="0"/>
    <n v="0"/>
    <n v="241403704.90000001"/>
    <n v="254340015.68000001"/>
    <n v="264269198.78999999"/>
    <n v="20858621.829999998"/>
    <n v="0"/>
    <n v="0"/>
    <x v="10"/>
    <x v="1"/>
    <x v="1"/>
    <x v="1"/>
    <x v="9"/>
    <x v="20"/>
    <x v="0"/>
    <x v="15"/>
  </r>
  <r>
    <n v="34332"/>
    <x v="168"/>
    <n v="288524020.20999992"/>
    <n v="288467163.90999991"/>
    <n v="288470251.5999999"/>
    <n v="288453665.8499999"/>
    <n v="288453665.8499999"/>
    <n v="288452792.56999993"/>
    <n v="288452792.56999993"/>
    <n v="288452792.56999993"/>
    <n v="288452792.56999993"/>
    <n v="288452792.56999993"/>
    <n v="288514686.86999995"/>
    <n v="288514686.86999995"/>
    <n v="289022237.57999998"/>
    <n v="289417758.065"/>
    <n v="290222369.29500002"/>
    <n v="293464218.41500002"/>
    <n v="293699092.55500007"/>
    <n v="313428938.48000008"/>
    <n v="317786784.10500008"/>
    <n v="318818588.84500009"/>
    <n v="319491308.32500011"/>
    <n v="324860722.3900001"/>
    <n v="324955189.0200001"/>
    <n v="325051949.6500001"/>
    <n v="325379582.98500013"/>
    <n v="325381570.58500016"/>
    <n v="325488658.98500013"/>
    <n v="325696670.98500013"/>
    <n v="325698572.18500012"/>
    <n v="325700473.38500011"/>
    <n v="325707974.5850001"/>
    <n v="327667974.5850001"/>
    <n v="327947974.5850001"/>
    <n v="328427974.5850001"/>
    <n v="328707974.5850001"/>
    <n v="328707974.5850001"/>
    <n v="330167974.585000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89022237.57999998"/>
    <n v="325379582.98500013"/>
    <n v="330167974.5850001"/>
    <n v="0"/>
    <n v="0"/>
    <n v="0"/>
    <n v="288514180.12"/>
    <n v="309661441.51999998"/>
    <n v="326975488.55000001"/>
    <n v="25397536.510000002"/>
    <n v="0"/>
    <n v="0"/>
    <x v="10"/>
    <x v="1"/>
    <x v="1"/>
    <x v="1"/>
    <x v="9"/>
    <x v="21"/>
    <x v="0"/>
    <x v="15"/>
  </r>
  <r>
    <n v="34333"/>
    <x v="169"/>
    <n v="15458703.200000001"/>
    <n v="15458703.200000001"/>
    <n v="15458703.200000001"/>
    <n v="15458703.200000001"/>
    <n v="15458703.200000001"/>
    <n v="15458703.200000001"/>
    <n v="15458703.200000001"/>
    <n v="15458703.200000001"/>
    <n v="15458703.200000001"/>
    <n v="15458703.200000001"/>
    <n v="15458703.200000001"/>
    <n v="15602361.560000001"/>
    <n v="15603993.880000001"/>
    <n v="15605793.880000001"/>
    <n v="15607593.880000001"/>
    <n v="15635381.050000003"/>
    <n v="15638981.050000003"/>
    <n v="16732976.360000001"/>
    <n v="16740343.025"/>
    <n v="16748309.689999999"/>
    <n v="16756276.354999999"/>
    <n v="16764243.019999998"/>
    <n v="16772809.684999997"/>
    <n v="16784976.349999994"/>
    <n v="16800143.014999993"/>
    <n v="16800143.014999993"/>
    <n v="16800143.014999993"/>
    <n v="16800143.014999993"/>
    <n v="16800143.014999993"/>
    <n v="16800143.014999993"/>
    <n v="16800143.014999993"/>
    <n v="16800143.014999993"/>
    <n v="16800143.014999993"/>
    <n v="16800143.014999993"/>
    <n v="16800143.014999993"/>
    <n v="16800143.014999993"/>
    <n v="16800143.01499999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5603993.880000001"/>
    <n v="16800143.014999993"/>
    <n v="16800143.014999993"/>
    <n v="0"/>
    <n v="0"/>
    <n v="0"/>
    <n v="15480930.050000001"/>
    <n v="16322447.789999999"/>
    <n v="16800143.02"/>
    <n v="1292318.69"/>
    <n v="0"/>
    <n v="0"/>
    <x v="10"/>
    <x v="1"/>
    <x v="1"/>
    <x v="1"/>
    <x v="9"/>
    <x v="22"/>
    <x v="0"/>
    <x v="15"/>
  </r>
  <r>
    <n v="34334"/>
    <x v="170"/>
    <n v="15883016.889999999"/>
    <n v="15883016.889999999"/>
    <n v="15883016.889999999"/>
    <n v="15883016.889999999"/>
    <n v="15883016.889999999"/>
    <n v="15883016.889999999"/>
    <n v="15883016.889999999"/>
    <n v="15883016.889999999"/>
    <n v="15883016.889999999"/>
    <n v="15883016.889999999"/>
    <n v="15883016.889999999"/>
    <n v="16028457.58"/>
    <n v="16030090"/>
    <n v="16030090"/>
    <n v="16030090"/>
    <n v="16052104.970000001"/>
    <n v="16052104.970000001"/>
    <n v="16052104.970000001"/>
    <n v="16052104.970000001"/>
    <n v="16052104.970000001"/>
    <n v="16052104.970000001"/>
    <n v="16052104.970000001"/>
    <n v="16052104.970000001"/>
    <n v="16052104.970000001"/>
    <n v="16052104.970000001"/>
    <n v="16052104.970000001"/>
    <n v="16052104.970000001"/>
    <n v="16052104.970000001"/>
    <n v="16052104.970000001"/>
    <n v="16052104.970000001"/>
    <n v="16052104.970000001"/>
    <n v="16052104.970000001"/>
    <n v="16052104.970000001"/>
    <n v="16052104.970000001"/>
    <n v="16052104.970000001"/>
    <n v="16052104.970000001"/>
    <n v="16052104.97000000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6030090"/>
    <n v="16052104.970000001"/>
    <n v="16052104.970000001"/>
    <n v="0"/>
    <n v="0"/>
    <n v="0"/>
    <n v="15905517.949999999"/>
    <n v="16047024.59"/>
    <n v="16052104.970000001"/>
    <n v="1234777.31"/>
    <n v="0"/>
    <n v="0"/>
    <x v="10"/>
    <x v="1"/>
    <x v="1"/>
    <x v="1"/>
    <x v="9"/>
    <x v="23"/>
    <x v="0"/>
    <x v="15"/>
  </r>
  <r>
    <n v="34335"/>
    <x v="171"/>
    <n v="18623181.41"/>
    <n v="18623181.41"/>
    <n v="18623181.41"/>
    <n v="18623181.41"/>
    <n v="18623181.41"/>
    <n v="18623181.41"/>
    <n v="18623181.41"/>
    <n v="18623181.41"/>
    <n v="18623181.41"/>
    <n v="18623181.41"/>
    <n v="18623181.41"/>
    <n v="18623181.41"/>
    <n v="18623181.41"/>
    <n v="18769219.710000001"/>
    <n v="18769219.710000001"/>
    <n v="18801752.445"/>
    <n v="18801752.445"/>
    <n v="18801752.445"/>
    <n v="18801752.445"/>
    <n v="18801752.445"/>
    <n v="18801752.445"/>
    <n v="18801752.445"/>
    <n v="18801752.445"/>
    <n v="18801752.445"/>
    <n v="18801752.445"/>
    <n v="18801752.445"/>
    <n v="18801752.445"/>
    <n v="18801752.445"/>
    <n v="18801752.445"/>
    <n v="18801752.445"/>
    <n v="18801752.445"/>
    <n v="18801752.445"/>
    <n v="18801752.445"/>
    <n v="18801752.445"/>
    <n v="18801752.445"/>
    <n v="18801752.445"/>
    <n v="18801752.44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8623181.41"/>
    <n v="18801752.445"/>
    <n v="18801752.445"/>
    <n v="0"/>
    <n v="0"/>
    <n v="0"/>
    <n v="18623181.41"/>
    <n v="18783011.18"/>
    <n v="18801752.449999999"/>
    <n v="1446288.65"/>
    <n v="0"/>
    <n v="0"/>
    <x v="10"/>
    <x v="1"/>
    <x v="1"/>
    <x v="1"/>
    <x v="9"/>
    <x v="24"/>
    <x v="0"/>
    <x v="15"/>
  </r>
  <r>
    <n v="34336"/>
    <x v="172"/>
    <n v="17516480.329999998"/>
    <n v="17516480.329999998"/>
    <n v="17516480.329999998"/>
    <n v="17516480.329999998"/>
    <n v="17516480.329999998"/>
    <n v="17516480.329999998"/>
    <n v="17516480.329999998"/>
    <n v="17516480.329999998"/>
    <n v="17516480.329999998"/>
    <n v="17516480.329999998"/>
    <n v="17516480.329999998"/>
    <n v="17516480.329999998"/>
    <n v="17516480.329999998"/>
    <n v="17516480.329999998"/>
    <n v="17516480.329999998"/>
    <n v="17542092.239999998"/>
    <n v="17542092.239999998"/>
    <n v="17542092.239999998"/>
    <n v="17542092.239999998"/>
    <n v="17542092.239999998"/>
    <n v="17542092.239999998"/>
    <n v="17542092.239999998"/>
    <n v="17542092.239999998"/>
    <n v="17542092.239999998"/>
    <n v="17542092.239999998"/>
    <n v="17542092.239999998"/>
    <n v="17542092.239999998"/>
    <n v="17542092.239999998"/>
    <n v="17542092.239999998"/>
    <n v="17542092.239999998"/>
    <n v="17542092.239999998"/>
    <n v="17542092.239999998"/>
    <n v="17542092.239999998"/>
    <n v="17542092.239999998"/>
    <n v="17542092.239999998"/>
    <n v="17542092.239999998"/>
    <n v="17542092.23999999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7516480.329999998"/>
    <n v="17542092.239999998"/>
    <n v="17542092.239999998"/>
    <n v="0"/>
    <n v="0"/>
    <n v="0"/>
    <n v="17516480.329999998"/>
    <n v="17536181.800000001"/>
    <n v="17542092.239999998"/>
    <n v="1349391.71"/>
    <n v="0"/>
    <n v="0"/>
    <x v="10"/>
    <x v="1"/>
    <x v="1"/>
    <x v="1"/>
    <x v="9"/>
    <x v="25"/>
    <x v="0"/>
    <x v="15"/>
  </r>
  <r>
    <n v="34341"/>
    <x v="1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10"/>
    <x v="1"/>
    <x v="1"/>
    <x v="1"/>
    <x v="8"/>
    <x v="3"/>
    <x v="1"/>
    <x v="15"/>
  </r>
  <r>
    <n v="34342"/>
    <x v="1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10"/>
    <x v="1"/>
    <x v="1"/>
    <x v="1"/>
    <x v="8"/>
    <x v="3"/>
    <x v="1"/>
    <x v="15"/>
  </r>
  <r>
    <n v="34343"/>
    <x v="175"/>
    <n v="452412231.76999998"/>
    <n v="453340001.18000001"/>
    <n v="453965182.11000001"/>
    <n v="454786644.85000002"/>
    <n v="456565325.20000005"/>
    <n v="457776359.68000007"/>
    <n v="457967139.67000008"/>
    <n v="458441215.60000008"/>
    <n v="458718901.17000008"/>
    <n v="458682777.32000005"/>
    <n v="458703021.17000008"/>
    <n v="458737459.73000008"/>
    <n v="458756447.25000006"/>
    <n v="458775197.25000006"/>
    <n v="458793947.25000006"/>
    <n v="458812697.25000006"/>
    <n v="458831447.25000006"/>
    <n v="459104146.42500007"/>
    <n v="459122896.42500007"/>
    <n v="459141646.42500007"/>
    <n v="459160396.42500007"/>
    <n v="459179146.42500007"/>
    <n v="459197896.42500007"/>
    <n v="459216646.42500007"/>
    <n v="459235396.42500007"/>
    <n v="459235396.42500007"/>
    <n v="459235396.42500007"/>
    <n v="459235396.42500007"/>
    <n v="459235396.42500007"/>
    <n v="459235396.42500007"/>
    <n v="459258070.06000006"/>
    <n v="459258070.06000006"/>
    <n v="459258070.06000006"/>
    <n v="459258070.06000006"/>
    <n v="459258070.06000006"/>
    <n v="459258070.06000006"/>
    <n v="459258070.0600000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58756447.25000006"/>
    <n v="459235396.42500007"/>
    <n v="459258070.06000006"/>
    <n v="0"/>
    <n v="0"/>
    <n v="0"/>
    <n v="456834823.58999997"/>
    <n v="459025223.67000002"/>
    <n v="459247605.31"/>
    <n v="35327543.850000001"/>
    <n v="0"/>
    <n v="0"/>
    <x v="10"/>
    <x v="1"/>
    <x v="1"/>
    <x v="1"/>
    <x v="8"/>
    <x v="26"/>
    <x v="0"/>
    <x v="15"/>
  </r>
  <r>
    <n v="34344"/>
    <x v="176"/>
    <n v="20433617.430000003"/>
    <n v="20435342.790000003"/>
    <n v="20435342.790000003"/>
    <n v="20624366.520000003"/>
    <n v="20624366.520000003"/>
    <n v="20624366.520000003"/>
    <n v="20624366.520000003"/>
    <n v="20320064.790000003"/>
    <n v="20320064.790000003"/>
    <n v="20327474.790000003"/>
    <n v="20320064.790000003"/>
    <n v="20320064.790000003"/>
    <n v="20332638.970000003"/>
    <n v="21563516.500000004"/>
    <n v="21567296.500000004"/>
    <n v="21599388.795000002"/>
    <n v="21606948.795000002"/>
    <n v="21615768.795000002"/>
    <n v="21624588.795000002"/>
    <n v="21634668.795000002"/>
    <n v="21644748.795000002"/>
    <n v="21654828.795000002"/>
    <n v="21666168.795000002"/>
    <n v="21685068.795000002"/>
    <n v="21710268.795000002"/>
    <n v="21710268.795000002"/>
    <n v="21710268.795000002"/>
    <n v="21710268.795000002"/>
    <n v="21710268.795000002"/>
    <n v="21710268.795000002"/>
    <n v="21710268.795000002"/>
    <n v="21710268.795000002"/>
    <n v="21710268.795000002"/>
    <n v="21710268.795000002"/>
    <n v="21710268.795000002"/>
    <n v="21710268.795000002"/>
    <n v="21710268.79500000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0332638.970000003"/>
    <n v="21710268.795000002"/>
    <n v="21710268.795000002"/>
    <n v="0"/>
    <n v="0"/>
    <n v="0"/>
    <n v="20441703.23"/>
    <n v="21531223.07"/>
    <n v="21710268.800000001"/>
    <n v="1670020.68"/>
    <n v="0"/>
    <n v="0"/>
    <x v="10"/>
    <x v="1"/>
    <x v="1"/>
    <x v="1"/>
    <x v="8"/>
    <x v="27"/>
    <x v="0"/>
    <x v="15"/>
  </r>
  <r>
    <n v="34345"/>
    <x v="177"/>
    <n v="176174620.63999999"/>
    <n v="176174276.44"/>
    <n v="176011789.07999998"/>
    <n v="176119277.96999997"/>
    <n v="176119277.96999997"/>
    <n v="176119277.96999997"/>
    <n v="176171264.74999997"/>
    <n v="176172464.74999997"/>
    <n v="176172464.74999997"/>
    <n v="176172464.74999997"/>
    <n v="176518355.11999997"/>
    <n v="176518355.11999997"/>
    <n v="176518355.11999997"/>
    <n v="176601824.64499998"/>
    <n v="176609257.97499999"/>
    <n v="176621416.31"/>
    <n v="176633574.64500001"/>
    <n v="176688299.91500002"/>
    <n v="176702033.25000003"/>
    <n v="176717341.58500004"/>
    <n v="176732649.91500005"/>
    <n v="176747958.25000006"/>
    <n v="176764841.58500007"/>
    <n v="176791174.91500008"/>
    <n v="176825383.25000009"/>
    <n v="176825383.25000009"/>
    <n v="176825383.25000009"/>
    <n v="176825383.25000009"/>
    <n v="176825383.25000009"/>
    <n v="176825383.25000009"/>
    <n v="176937883.25000009"/>
    <n v="176952883.25000009"/>
    <n v="176967883.25000009"/>
    <n v="176982883.25000009"/>
    <n v="176997883.25000009"/>
    <n v="177012883.25000009"/>
    <n v="177027883.2500000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76518355.11999997"/>
    <n v="176825383.25000009"/>
    <n v="177027883.25000009"/>
    <n v="0"/>
    <n v="0"/>
    <n v="0"/>
    <n v="176227864.96000001"/>
    <n v="176688777.80000001"/>
    <n v="176910190.94"/>
    <n v="13617529.48"/>
    <n v="0"/>
    <n v="0"/>
    <x v="10"/>
    <x v="1"/>
    <x v="1"/>
    <x v="1"/>
    <x v="8"/>
    <x v="28"/>
    <x v="0"/>
    <x v="15"/>
  </r>
  <r>
    <n v="34346"/>
    <x v="178"/>
    <n v="174866347.28"/>
    <n v="174866691.47999999"/>
    <n v="174792399.47999999"/>
    <n v="174846842.06"/>
    <n v="174846842.06"/>
    <n v="174846842.06"/>
    <n v="174898828.83000001"/>
    <n v="174902428.83000001"/>
    <n v="174902428.83000001"/>
    <n v="174902428.83000001"/>
    <n v="175248319.20000002"/>
    <n v="175248319.20000002"/>
    <n v="175248319.20000002"/>
    <n v="175255752.53500003"/>
    <n v="175263185.86500004"/>
    <n v="175396808.21500003"/>
    <n v="175458615.96000004"/>
    <n v="175499349.29000005"/>
    <n v="175513082.62500006"/>
    <n v="175528390.96000007"/>
    <n v="175543699.29000008"/>
    <n v="175559007.62500009"/>
    <n v="175575890.9600001"/>
    <n v="175602224.29000011"/>
    <n v="175636432.62500012"/>
    <n v="175636432.62500012"/>
    <n v="175636432.62500012"/>
    <n v="175636432.62500012"/>
    <n v="175636432.62500012"/>
    <n v="175636432.62500012"/>
    <n v="175636432.62500012"/>
    <n v="175636432.62500012"/>
    <n v="175636432.62500012"/>
    <n v="175636432.62500012"/>
    <n v="175636432.62500012"/>
    <n v="175636432.62500012"/>
    <n v="175636432.6250001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75248319.20000002"/>
    <n v="175636432.62500012"/>
    <n v="175636432.62500012"/>
    <n v="0"/>
    <n v="0"/>
    <n v="0"/>
    <n v="174955156.72"/>
    <n v="175467750.72999999"/>
    <n v="175636432.63"/>
    <n v="13510494.82"/>
    <n v="0"/>
    <n v="0"/>
    <x v="10"/>
    <x v="1"/>
    <x v="1"/>
    <x v="1"/>
    <x v="8"/>
    <x v="29"/>
    <x v="0"/>
    <x v="15"/>
  </r>
  <r>
    <n v="34352"/>
    <x v="1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10"/>
    <x v="1"/>
    <x v="1"/>
    <x v="1"/>
    <x v="9"/>
    <x v="3"/>
    <x v="1"/>
    <x v="15"/>
  </r>
  <r>
    <n v="34380"/>
    <x v="180"/>
    <n v="11147795.01"/>
    <n v="11147917.369999999"/>
    <n v="11147965.5"/>
    <n v="11152738.689999999"/>
    <n v="11152738.689999999"/>
    <n v="11152738.689999999"/>
    <n v="11157035.189999999"/>
    <n v="11157035.189999999"/>
    <n v="11157035.189999999"/>
    <n v="11157035.189999999"/>
    <n v="11157035.189999999"/>
    <n v="11157035.189999999"/>
    <n v="11707842.43"/>
    <n v="11982812.994999999"/>
    <n v="12027905.579999998"/>
    <n v="12113346.214999998"/>
    <n v="12288695.114999998"/>
    <n v="12342040.834999999"/>
    <n v="12472218.59"/>
    <n v="12537739.799999999"/>
    <n v="12582832.384999998"/>
    <n v="12627924.969999997"/>
    <n v="12673017.554999996"/>
    <n v="12718110.139999995"/>
    <n v="13374221.219999995"/>
    <n v="13441376.794999994"/>
    <n v="13508532.349999994"/>
    <n v="13575687.904999994"/>
    <n v="13864887.904999994"/>
    <n v="13919332.349999994"/>
    <n v="13973776.794999994"/>
    <n v="14028221.239999995"/>
    <n v="14082665.684999995"/>
    <n v="14317110.129999995"/>
    <n v="14384265.684999995"/>
    <n v="14563421.229999995"/>
    <n v="15850095.60499999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707842.43"/>
    <n v="13374221.219999995"/>
    <n v="15850095.604999995"/>
    <n v="0"/>
    <n v="0"/>
    <n v="0"/>
    <n v="11196303.66"/>
    <n v="12419131.369999999"/>
    <n v="14067968.84"/>
    <n v="1219238.1200000001"/>
    <n v="0"/>
    <n v="0"/>
    <x v="10"/>
    <x v="1"/>
    <x v="1"/>
    <x v="1"/>
    <x v="13"/>
    <x v="30"/>
    <x v="0"/>
    <x v="15"/>
  </r>
  <r>
    <n v="34381"/>
    <x v="181"/>
    <n v="161152426.04999995"/>
    <n v="161129421.07999995"/>
    <n v="159314161.70999995"/>
    <n v="159314161.70999995"/>
    <n v="159314161.70999995"/>
    <n v="159314161.70999995"/>
    <n v="159314161.70999995"/>
    <n v="159314161.70999995"/>
    <n v="160593787.04999992"/>
    <n v="160416895.04999992"/>
    <n v="160653467.2599999"/>
    <n v="160653467.2599999"/>
    <n v="160695371.31999987"/>
    <n v="161613214.05499989"/>
    <n v="161760280.23999989"/>
    <n v="162085983.53499991"/>
    <n v="162264701.40499991"/>
    <n v="162635444.97499993"/>
    <n v="162694590.64499995"/>
    <n v="162723022.12499994"/>
    <n v="162751453.60499993"/>
    <n v="162783504.17999992"/>
    <n v="162814120.41999993"/>
    <n v="162842551.89999992"/>
    <n v="164019280.71499991"/>
    <n v="164048910.35499993"/>
    <n v="164078539.99499995"/>
    <n v="164108169.63499996"/>
    <n v="164137799.27499998"/>
    <n v="204422247.79499999"/>
    <n v="204451877.435"/>
    <n v="204481507.07500002"/>
    <n v="204511136.71500003"/>
    <n v="204540766.35500005"/>
    <n v="204570395.99500006"/>
    <n v="204600025.63500008"/>
    <n v="205435432.3400000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60695371.31999987"/>
    <n v="164019280.71499991"/>
    <n v="205435432.34000006"/>
    <n v="0"/>
    <n v="0"/>
    <n v="0"/>
    <n v="160090754.25999999"/>
    <n v="162437193.78"/>
    <n v="189031237.63999999"/>
    <n v="15802725.560000001"/>
    <n v="0"/>
    <n v="0"/>
    <x v="10"/>
    <x v="1"/>
    <x v="1"/>
    <x v="1"/>
    <x v="13"/>
    <x v="31"/>
    <x v="0"/>
    <x v="15"/>
  </r>
  <r>
    <n v="34382"/>
    <x v="182"/>
    <n v="35889881.910000004"/>
    <n v="35892817.630000003"/>
    <n v="35892817.630000003"/>
    <n v="35892817.630000003"/>
    <n v="35892817.630000003"/>
    <n v="35892817.630000003"/>
    <n v="35892817.630000003"/>
    <n v="35892817.630000003"/>
    <n v="35892817.630000003"/>
    <n v="35892817.630000003"/>
    <n v="35937688"/>
    <n v="35937688"/>
    <n v="35942249.07"/>
    <n v="35957340.690000005"/>
    <n v="35959340.690000005"/>
    <n v="35976401.585000008"/>
    <n v="36007800.040000014"/>
    <n v="36009800.040000014"/>
    <n v="36011800.040000014"/>
    <n v="36013800.040000014"/>
    <n v="36034709.135000013"/>
    <n v="36039072.770000018"/>
    <n v="36043436.405000024"/>
    <n v="36047800.040000029"/>
    <n v="37467329.220000029"/>
    <n v="37485656.275000028"/>
    <n v="37502136.14000003"/>
    <n v="37519231.605000034"/>
    <n v="37536943.070000038"/>
    <n v="37554654.535000041"/>
    <n v="37571750.000000045"/>
    <n v="37590077.065000042"/>
    <n v="37607172.530000046"/>
    <n v="37624883.995000049"/>
    <n v="37716601.460000053"/>
    <n v="39053042.150000051"/>
    <n v="41565273.84500005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5942249.07"/>
    <n v="37467329.220000029"/>
    <n v="41565273.845000051"/>
    <n v="0"/>
    <n v="0"/>
    <n v="0"/>
    <n v="35903297.359999999"/>
    <n v="36116221.520000003"/>
    <n v="37984211.68"/>
    <n v="3197328.76"/>
    <n v="0"/>
    <n v="0"/>
    <x v="10"/>
    <x v="1"/>
    <x v="1"/>
    <x v="1"/>
    <x v="13"/>
    <x v="32"/>
    <x v="0"/>
    <x v="15"/>
  </r>
  <r>
    <n v="34383"/>
    <x v="183"/>
    <n v="38341787.499999985"/>
    <n v="38341787.499999985"/>
    <n v="38341787.499999985"/>
    <n v="38341787.499999985"/>
    <n v="38341787.499999985"/>
    <n v="38341787.499999985"/>
    <n v="38341787.499999985"/>
    <n v="38341787.499999985"/>
    <n v="38341787.499999985"/>
    <n v="38341787.499999985"/>
    <n v="38320836.579999983"/>
    <n v="38320836.579999983"/>
    <n v="38320836.579999983"/>
    <n v="38320836.579999983"/>
    <n v="38323731.399999984"/>
    <n v="38340880.199999981"/>
    <n v="38367603.689999983"/>
    <n v="38367603.689999983"/>
    <n v="38411331.674999982"/>
    <n v="38411331.674999982"/>
    <n v="38430240.769999981"/>
    <n v="38432604.404999986"/>
    <n v="38434968.039999992"/>
    <n v="38437331.674999997"/>
    <n v="38711529.969999999"/>
    <n v="38711529.969999999"/>
    <n v="38711529.969999999"/>
    <n v="38711529.969999999"/>
    <n v="38711529.969999999"/>
    <n v="38711529.969999999"/>
    <n v="38711529.969999999"/>
    <n v="38711529.969999999"/>
    <n v="38711529.969999999"/>
    <n v="38711529.969999999"/>
    <n v="38711529.969999999"/>
    <n v="38711529.969999999"/>
    <n v="40271371.37999999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8320836.579999983"/>
    <n v="38711529.969999999"/>
    <n v="40271371.379999995"/>
    <n v="0"/>
    <n v="0"/>
    <n v="0"/>
    <n v="38336952.670000002"/>
    <n v="38408525.409999996"/>
    <n v="38831517.770000003"/>
    <n v="3097797.8"/>
    <n v="0"/>
    <n v="0"/>
    <x v="10"/>
    <x v="1"/>
    <x v="1"/>
    <x v="1"/>
    <x v="13"/>
    <x v="33"/>
    <x v="0"/>
    <x v="15"/>
  </r>
  <r>
    <n v="34384"/>
    <x v="184"/>
    <n v="28332610.960000001"/>
    <n v="28332610.960000001"/>
    <n v="28332610.960000001"/>
    <n v="28332610.960000001"/>
    <n v="28332610.960000001"/>
    <n v="28332610.960000001"/>
    <n v="28332610.960000001"/>
    <n v="28332610.960000001"/>
    <n v="28332610.960000001"/>
    <n v="28332610.960000001"/>
    <n v="28335606.440000001"/>
    <n v="28306281.440000001"/>
    <n v="28306281.440000001"/>
    <n v="28306281.440000001"/>
    <n v="28306281.440000001"/>
    <n v="28360754.015000001"/>
    <n v="28386836.525000002"/>
    <n v="28386836.525000002"/>
    <n v="28430017.100000005"/>
    <n v="28430017.100000005"/>
    <n v="28448926.195000004"/>
    <n v="28451289.830000006"/>
    <n v="28453653.465000007"/>
    <n v="28456017.100000009"/>
    <n v="28730215.395000007"/>
    <n v="28730215.395000007"/>
    <n v="28730215.395000007"/>
    <n v="28730215.395000007"/>
    <n v="28730215.395000007"/>
    <n v="28730215.395000007"/>
    <n v="28730215.395000007"/>
    <n v="28730215.395000007"/>
    <n v="28730215.395000007"/>
    <n v="28730215.395000007"/>
    <n v="28730215.395000007"/>
    <n v="28730215.395000007"/>
    <n v="31295743.91000000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8306281.440000001"/>
    <n v="28730215.395000007"/>
    <n v="31295743.910000008"/>
    <n v="0"/>
    <n v="0"/>
    <n v="0"/>
    <n v="28328790.690000001"/>
    <n v="28419492.890000001"/>
    <n v="28927563.739999998"/>
    <n v="2407364.92"/>
    <n v="0"/>
    <n v="0"/>
    <x v="10"/>
    <x v="1"/>
    <x v="1"/>
    <x v="1"/>
    <x v="13"/>
    <x v="34"/>
    <x v="0"/>
    <x v="15"/>
  </r>
  <r>
    <n v="34385"/>
    <x v="185"/>
    <n v="25226668.699999999"/>
    <n v="25229112.669999998"/>
    <n v="25229892.909999996"/>
    <n v="25230266.229999997"/>
    <n v="25230266.229999997"/>
    <n v="25230266.229999997"/>
    <n v="25230266.229999997"/>
    <n v="25230266.229999997"/>
    <n v="25120881.589999996"/>
    <n v="25120881.589999996"/>
    <n v="25103996.219999995"/>
    <n v="25103996.219999995"/>
    <n v="25103996.219999995"/>
    <n v="25104543.989999995"/>
    <n v="25104543.989999995"/>
    <n v="25148577.509999994"/>
    <n v="25195227.224999994"/>
    <n v="25195227.224999994"/>
    <n v="25237399.124999993"/>
    <n v="25237399.124999993"/>
    <n v="25256308.219999991"/>
    <n v="25258671.854999993"/>
    <n v="25261035.489999995"/>
    <n v="25263399.124999996"/>
    <n v="25537597.419999994"/>
    <n v="25537597.419999994"/>
    <n v="25537597.419999994"/>
    <n v="25537597.419999994"/>
    <n v="25537597.419999994"/>
    <n v="25537597.419999994"/>
    <n v="25537597.419999994"/>
    <n v="25537597.419999994"/>
    <n v="25537597.419999994"/>
    <n v="25537597.419999994"/>
    <n v="25537597.419999994"/>
    <n v="27212207.614999995"/>
    <n v="28372049.03999999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5103996.219999995"/>
    <n v="25537597.419999994"/>
    <n v="28372049.039999995"/>
    <n v="0"/>
    <n v="0"/>
    <n v="0"/>
    <n v="25183904.41"/>
    <n v="25223378.960000001"/>
    <n v="25884448.329999998"/>
    <n v="2182465.31"/>
    <n v="0"/>
    <n v="0"/>
    <x v="10"/>
    <x v="1"/>
    <x v="1"/>
    <x v="1"/>
    <x v="13"/>
    <x v="35"/>
    <x v="0"/>
    <x v="15"/>
  </r>
  <r>
    <n v="34386"/>
    <x v="186"/>
    <n v="224045533.36000001"/>
    <n v="224045533.36000001"/>
    <n v="224045533.36000001"/>
    <n v="224045307.86000001"/>
    <n v="224040307.86000001"/>
    <n v="224040307.86000001"/>
    <n v="224040307.86000001"/>
    <n v="224040307.86000001"/>
    <n v="223922332.48000002"/>
    <n v="223922332.48000002"/>
    <n v="223922332.48000002"/>
    <n v="223922332.48000002"/>
    <n v="223922332.48000002"/>
    <n v="224285040.82000002"/>
    <n v="224327633.41500002"/>
    <n v="224370226.01000002"/>
    <n v="224412818.60500002"/>
    <n v="224455411.20000002"/>
    <n v="224498003.79500002"/>
    <n v="224540596.39000002"/>
    <n v="224583188.98500001"/>
    <n v="224625781.58000001"/>
    <n v="224668374.17500001"/>
    <n v="224967633.43500003"/>
    <n v="225351015.47500005"/>
    <n v="225419163.61500004"/>
    <n v="225487311.76500005"/>
    <n v="225555459.91500005"/>
    <n v="225623608.06500006"/>
    <n v="225691756.21500006"/>
    <n v="225759904.36500007"/>
    <n v="225828052.51500008"/>
    <n v="225896200.66500008"/>
    <n v="225964348.81500009"/>
    <n v="226032496.96500009"/>
    <n v="226100645.1150001"/>
    <n v="228254501.9750000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23922332.48000002"/>
    <n v="225351015.47500005"/>
    <n v="228254501.97500008"/>
    <n v="0"/>
    <n v="0"/>
    <n v="0"/>
    <n v="223996523.21000001"/>
    <n v="224539081.25999999"/>
    <n v="225920343.5"/>
    <n v="17558038.609999999"/>
    <n v="0"/>
    <n v="0"/>
    <x v="10"/>
    <x v="1"/>
    <x v="1"/>
    <x v="1"/>
    <x v="13"/>
    <x v="36"/>
    <x v="0"/>
    <x v="15"/>
  </r>
  <r>
    <n v="34390"/>
    <x v="1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10"/>
    <x v="1"/>
    <x v="1"/>
    <x v="1"/>
    <x v="16"/>
    <x v="3"/>
    <x v="1"/>
    <x v="15"/>
  </r>
  <r>
    <n v="34398"/>
    <x v="188"/>
    <n v="903932.32000000007"/>
    <n v="906702.14"/>
    <n v="912128.15"/>
    <n v="915563.64"/>
    <n v="918267.88"/>
    <n v="922871.07"/>
    <n v="925553.48"/>
    <n v="927003.44"/>
    <n v="929494.74"/>
    <n v="933263.55"/>
    <n v="935790.85000000009"/>
    <n v="939191.14000000013"/>
    <n v="940672.19000000018"/>
    <n v="940672.19000000018"/>
    <n v="940672.19000000018"/>
    <n v="940672.19000000018"/>
    <n v="940672.19000000018"/>
    <n v="940672.19000000018"/>
    <n v="940672.19000000018"/>
    <n v="940672.19000000018"/>
    <n v="940672.19000000018"/>
    <n v="940672.19000000018"/>
    <n v="940672.19000000018"/>
    <n v="940672.19000000018"/>
    <n v="940672.19000000018"/>
    <n v="940672.19000000018"/>
    <n v="940672.19000000018"/>
    <n v="940672.19000000018"/>
    <n v="940672.19000000018"/>
    <n v="940672.19000000018"/>
    <n v="940672.19000000018"/>
    <n v="940672.19000000018"/>
    <n v="940672.19000000018"/>
    <n v="940672.19000000018"/>
    <n v="940672.19000000018"/>
    <n v="940672.19000000018"/>
    <n v="940672.1900000001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40672.19000000018"/>
    <n v="940672.19000000018"/>
    <n v="940672.19000000018"/>
    <n v="0"/>
    <n v="0"/>
    <n v="0"/>
    <n v="923879.58"/>
    <n v="940672.19"/>
    <n v="940672.19"/>
    <n v="72359.399999999994"/>
    <n v="0"/>
    <n v="0"/>
    <x v="10"/>
    <x v="1"/>
    <x v="1"/>
    <x v="1"/>
    <x v="14"/>
    <x v="37"/>
    <x v="0"/>
    <x v="15"/>
  </r>
  <r>
    <n v="34399"/>
    <x v="189"/>
    <n v="651410530.79999995"/>
    <n v="652082337.63999999"/>
    <n v="652164928.40999997"/>
    <n v="653690777.40999997"/>
    <n v="653817763.81999993"/>
    <n v="653305187.43999994"/>
    <n v="653647387.88"/>
    <n v="653987650.79999995"/>
    <n v="653960494.19999993"/>
    <n v="653970005.48999989"/>
    <n v="654281629.03999984"/>
    <n v="654119123.16999984"/>
    <n v="802866083.21999979"/>
    <n v="806498701.85999978"/>
    <n v="808107146.54999983"/>
    <n v="808974807.42999983"/>
    <n v="811766580.0799998"/>
    <n v="812833049.59999979"/>
    <n v="813281597.38999975"/>
    <n v="813697195.71999979"/>
    <n v="814012794.04999983"/>
    <n v="814328392.37999988"/>
    <n v="815679596.13999987"/>
    <n v="815995194.46999991"/>
    <n v="960796152.64999998"/>
    <n v="969776521.56999993"/>
    <n v="970420524.25999999"/>
    <n v="971009689.5"/>
    <n v="971569354.74000001"/>
    <n v="972116477.36000001"/>
    <n v="974700776.81000006"/>
    <n v="975189942.05000007"/>
    <n v="975679107.33000004"/>
    <n v="976168272.57000005"/>
    <n v="976657437.81000006"/>
    <n v="977146603.05000007"/>
    <n v="1183290068.420000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02866083.21999979"/>
    <n v="960796152.64999998"/>
    <n v="1183290068.4200001"/>
    <n v="0"/>
    <n v="0"/>
    <n v="0"/>
    <n v="664869530.72000003"/>
    <n v="822987483.96000004"/>
    <n v="988809302.15999997"/>
    <n v="91022312.959999993"/>
    <n v="0"/>
    <n v="0"/>
    <x v="10"/>
    <x v="1"/>
    <x v="1"/>
    <x v="1"/>
    <x v="15"/>
    <x v="38"/>
    <x v="0"/>
    <x v="15"/>
  </r>
  <r>
    <n v="34520"/>
    <x v="19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10"/>
    <x v="1"/>
    <x v="1"/>
    <x v="1"/>
    <x v="11"/>
    <x v="18"/>
    <x v="0"/>
    <x v="16"/>
  </r>
  <r>
    <n v="34528"/>
    <x v="1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10"/>
    <x v="1"/>
    <x v="1"/>
    <x v="1"/>
    <x v="12"/>
    <x v="3"/>
    <x v="1"/>
    <x v="16"/>
  </r>
  <r>
    <n v="34530"/>
    <x v="192"/>
    <n v="31440017.359999999"/>
    <n v="31625485.93"/>
    <n v="29133479.18"/>
    <n v="29133479.18"/>
    <n v="29133479.18"/>
    <n v="29133479.18"/>
    <n v="29133479.18"/>
    <n v="29464571.509999998"/>
    <n v="29466322.859999999"/>
    <n v="29478588.41"/>
    <n v="29478588.41"/>
    <n v="29479489.580000002"/>
    <n v="32858830.609999999"/>
    <n v="32858830.609999999"/>
    <n v="32858830.609999999"/>
    <n v="32858830.609999999"/>
    <n v="32858830.609999999"/>
    <n v="32858830.609999999"/>
    <n v="32858830.609999999"/>
    <n v="32858830.609999999"/>
    <n v="32858830.609999999"/>
    <n v="32858830.609999999"/>
    <n v="32858830.609999999"/>
    <n v="32858830.609999999"/>
    <n v="32858830.609999999"/>
    <n v="32858830.609999999"/>
    <n v="32858830.609999999"/>
    <n v="32858830.609999999"/>
    <n v="32858830.609999999"/>
    <n v="32858830.609999999"/>
    <n v="32858830.609999999"/>
    <n v="32858830.609999999"/>
    <n v="32858830.609999999"/>
    <n v="32858830.609999999"/>
    <n v="32858830.609999999"/>
    <n v="32858830.609999999"/>
    <n v="32858830.60999999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2858830.609999999"/>
    <n v="32858830.609999999"/>
    <n v="32858830.609999999"/>
    <n v="0"/>
    <n v="0"/>
    <n v="0"/>
    <n v="29919945.43"/>
    <n v="32858830.609999999"/>
    <n v="32858830.609999999"/>
    <n v="2527602.35"/>
    <n v="0"/>
    <n v="0"/>
    <x v="10"/>
    <x v="1"/>
    <x v="1"/>
    <x v="1"/>
    <x v="9"/>
    <x v="19"/>
    <x v="0"/>
    <x v="16"/>
  </r>
  <r>
    <n v="34531"/>
    <x v="193"/>
    <n v="39225695.200000003"/>
    <n v="39225695.200000003"/>
    <n v="39266811.390000001"/>
    <n v="39266811.390000001"/>
    <n v="39525206.890000001"/>
    <n v="39502557.100000001"/>
    <n v="39521016.57"/>
    <n v="39466425.969999999"/>
    <n v="39466425.969999999"/>
    <n v="39466425.969999999"/>
    <n v="39466425.969999999"/>
    <n v="39491605.609999999"/>
    <n v="40601976.5"/>
    <n v="40601976.5"/>
    <n v="40601976.5"/>
    <n v="40601976.5"/>
    <n v="40601976.5"/>
    <n v="40601976.5"/>
    <n v="40601976.5"/>
    <n v="40601976.5"/>
    <n v="40601976.5"/>
    <n v="40601976.5"/>
    <n v="40601976.5"/>
    <n v="40601976.5"/>
    <n v="40601976.5"/>
    <n v="40601976.5"/>
    <n v="40601976.5"/>
    <n v="40601976.5"/>
    <n v="40601976.5"/>
    <n v="40601976.5"/>
    <n v="40601976.5"/>
    <n v="40601976.5"/>
    <n v="40601976.5"/>
    <n v="40601976.5"/>
    <n v="40601976.5"/>
    <n v="40601976.5"/>
    <n v="40601976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0601976.5"/>
    <n v="40601976.5"/>
    <n v="40601976.5"/>
    <n v="0"/>
    <n v="0"/>
    <n v="0"/>
    <n v="39499467.670000002"/>
    <n v="40601976.5"/>
    <n v="40601976.5"/>
    <n v="3123228.96"/>
    <n v="0"/>
    <n v="0"/>
    <x v="10"/>
    <x v="1"/>
    <x v="1"/>
    <x v="1"/>
    <x v="9"/>
    <x v="20"/>
    <x v="0"/>
    <x v="16"/>
  </r>
  <r>
    <n v="34532"/>
    <x v="194"/>
    <n v="44481415.030000001"/>
    <n v="44458934.18"/>
    <n v="44460030.549999997"/>
    <n v="44476616.299999997"/>
    <n v="44534612.769999996"/>
    <n v="44574706.879999995"/>
    <n v="44575958.649999999"/>
    <n v="44568631.539999999"/>
    <n v="44568631.539999999"/>
    <n v="44580576.859999999"/>
    <n v="44580576.859999999"/>
    <n v="44600816.68"/>
    <n v="44600816.68"/>
    <n v="44698672.580000006"/>
    <n v="44698672.580000006"/>
    <n v="44698672.580000006"/>
    <n v="44698672.580000006"/>
    <n v="44698672.580000006"/>
    <n v="44698672.580000006"/>
    <n v="44698672.580000006"/>
    <n v="44698672.580000006"/>
    <n v="44698672.580000006"/>
    <n v="44698672.580000006"/>
    <n v="44698672.580000006"/>
    <n v="44698672.580000006"/>
    <n v="44698672.580000006"/>
    <n v="44698672.580000006"/>
    <n v="44698672.580000006"/>
    <n v="44698672.580000006"/>
    <n v="44698672.580000006"/>
    <n v="44698672.580000006"/>
    <n v="44698672.580000006"/>
    <n v="44698672.580000006"/>
    <n v="44698672.580000006"/>
    <n v="44698672.580000006"/>
    <n v="44698672.580000006"/>
    <n v="44698672.58000000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4600816.68"/>
    <n v="44698672.580000006"/>
    <n v="44698672.580000006"/>
    <n v="0"/>
    <n v="0"/>
    <n v="0"/>
    <n v="44543255.729999997"/>
    <n v="44691145.200000003"/>
    <n v="44698672.579999998"/>
    <n v="3438359.43"/>
    <n v="0"/>
    <n v="0"/>
    <x v="10"/>
    <x v="1"/>
    <x v="1"/>
    <x v="1"/>
    <x v="9"/>
    <x v="21"/>
    <x v="0"/>
    <x v="16"/>
  </r>
  <r>
    <n v="34533"/>
    <x v="195"/>
    <n v="14153816.049999999"/>
    <n v="14153816.049999999"/>
    <n v="14153816.049999999"/>
    <n v="14153816.049999999"/>
    <n v="14153816.049999999"/>
    <n v="14153816.049999999"/>
    <n v="14153816.049999999"/>
    <n v="14153816.049999999"/>
    <n v="14153816.049999999"/>
    <n v="14153816.049999999"/>
    <n v="14153816.049999999"/>
    <n v="14153816.049999999"/>
    <n v="14174190.639999999"/>
    <n v="14174190.639999999"/>
    <n v="14174190.639999999"/>
    <n v="14174190.639999999"/>
    <n v="14174190.639999999"/>
    <n v="14174190.639999999"/>
    <n v="14174190.639999999"/>
    <n v="14174190.639999999"/>
    <n v="14174190.639999999"/>
    <n v="14174190.639999999"/>
    <n v="14174190.639999999"/>
    <n v="14174190.639999999"/>
    <n v="14174190.639999999"/>
    <n v="14174190.639999999"/>
    <n v="14174190.639999999"/>
    <n v="14174190.639999999"/>
    <n v="14174190.639999999"/>
    <n v="14174190.639999999"/>
    <n v="14174190.639999999"/>
    <n v="14174190.639999999"/>
    <n v="14174190.639999999"/>
    <n v="14174190.639999999"/>
    <n v="14174190.639999999"/>
    <n v="14174190.639999999"/>
    <n v="14174190.63999999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4174190.639999999"/>
    <n v="14174190.639999999"/>
    <n v="14174190.639999999"/>
    <n v="0"/>
    <n v="0"/>
    <n v="0"/>
    <n v="14155383.33"/>
    <n v="14174190.640000001"/>
    <n v="14174190.640000001"/>
    <n v="1090322.3600000001"/>
    <n v="0"/>
    <n v="0"/>
    <x v="10"/>
    <x v="1"/>
    <x v="1"/>
    <x v="1"/>
    <x v="9"/>
    <x v="22"/>
    <x v="0"/>
    <x v="16"/>
  </r>
  <r>
    <n v="34534"/>
    <x v="196"/>
    <n v="4168999"/>
    <n v="4168999"/>
    <n v="4168999"/>
    <n v="4168999"/>
    <n v="4168999"/>
    <n v="4168999"/>
    <n v="4168999"/>
    <n v="4168999"/>
    <n v="4168999"/>
    <n v="4168999"/>
    <n v="4168999"/>
    <n v="4168999"/>
    <n v="4189431.02"/>
    <n v="4189431.02"/>
    <n v="4189431.02"/>
    <n v="4189431.02"/>
    <n v="4189431.02"/>
    <n v="4189431.02"/>
    <n v="4189431.02"/>
    <n v="4189431.02"/>
    <n v="4189431.02"/>
    <n v="4189431.02"/>
    <n v="4189431.02"/>
    <n v="4189431.02"/>
    <n v="4189431.02"/>
    <n v="4189431.02"/>
    <n v="4189431.02"/>
    <n v="4189431.02"/>
    <n v="4189431.02"/>
    <n v="4189431.02"/>
    <n v="4189431.02"/>
    <n v="4189431.02"/>
    <n v="4189431.02"/>
    <n v="4189431.02"/>
    <n v="4189431.02"/>
    <n v="4189431.02"/>
    <n v="4189431.0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189431.02"/>
    <n v="4189431.02"/>
    <n v="4189431.02"/>
    <n v="0"/>
    <n v="0"/>
    <n v="0"/>
    <n v="4170570.69"/>
    <n v="4189431.02"/>
    <n v="4189431.02"/>
    <n v="322263.92"/>
    <n v="0"/>
    <n v="0"/>
    <x v="10"/>
    <x v="1"/>
    <x v="1"/>
    <x v="1"/>
    <x v="9"/>
    <x v="23"/>
    <x v="0"/>
    <x v="16"/>
  </r>
  <r>
    <n v="34535"/>
    <x v="197"/>
    <n v="10386138.189999998"/>
    <n v="10386138.189999998"/>
    <n v="10386138.189999998"/>
    <n v="10386138.189999998"/>
    <n v="10386138.189999998"/>
    <n v="10386138.189999998"/>
    <n v="10386138.189999998"/>
    <n v="10386138.189999998"/>
    <n v="10386138.189999998"/>
    <n v="10386138.189999998"/>
    <n v="10386138.189999998"/>
    <n v="10388253.019999998"/>
    <n v="10408627.609999998"/>
    <n v="10408627.609999998"/>
    <n v="10408627.609999998"/>
    <n v="10408627.609999998"/>
    <n v="10408627.609999998"/>
    <n v="10408627.609999998"/>
    <n v="10408627.609999998"/>
    <n v="10408627.609999998"/>
    <n v="10408627.609999998"/>
    <n v="10408627.609999998"/>
    <n v="10408627.609999998"/>
    <n v="10408627.609999998"/>
    <n v="10408627.609999998"/>
    <n v="10408627.609999998"/>
    <n v="10408627.609999998"/>
    <n v="10408627.609999998"/>
    <n v="10408627.609999998"/>
    <n v="10408627.609999998"/>
    <n v="10408627.609999998"/>
    <n v="10408627.609999998"/>
    <n v="10408627.609999998"/>
    <n v="10408627.609999998"/>
    <n v="10408627.609999998"/>
    <n v="10408627.609999998"/>
    <n v="10408627.60999999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408627.609999998"/>
    <n v="10408627.609999998"/>
    <n v="10408627.609999998"/>
    <n v="0"/>
    <n v="0"/>
    <n v="0"/>
    <n v="10388030.82"/>
    <n v="10408627.609999999"/>
    <n v="10408627.609999999"/>
    <n v="800663.66"/>
    <n v="0"/>
    <n v="0"/>
    <x v="10"/>
    <x v="1"/>
    <x v="1"/>
    <x v="1"/>
    <x v="9"/>
    <x v="24"/>
    <x v="0"/>
    <x v="16"/>
  </r>
  <r>
    <n v="34536"/>
    <x v="198"/>
    <n v="14326607.549999999"/>
    <n v="14326607.549999999"/>
    <n v="14326607.549999999"/>
    <n v="14326607.549999999"/>
    <n v="14326607.549999999"/>
    <n v="14326607.549999999"/>
    <n v="14326607.549999999"/>
    <n v="14326607.549999999"/>
    <n v="14326607.549999999"/>
    <n v="14326607.549999999"/>
    <n v="14326607.549999999"/>
    <n v="14332992.479999999"/>
    <n v="14353367.069999998"/>
    <n v="14353367.069999998"/>
    <n v="14353367.069999998"/>
    <n v="14353367.069999998"/>
    <n v="14353367.069999998"/>
    <n v="14353367.069999998"/>
    <n v="14353367.069999998"/>
    <n v="14353367.069999998"/>
    <n v="14353367.069999998"/>
    <n v="14353367.069999998"/>
    <n v="14353367.069999998"/>
    <n v="14353367.069999998"/>
    <n v="14353367.069999998"/>
    <n v="14353367.069999998"/>
    <n v="14353367.069999998"/>
    <n v="14353367.069999998"/>
    <n v="14353367.069999998"/>
    <n v="14353367.069999998"/>
    <n v="14353367.069999998"/>
    <n v="14353367.069999998"/>
    <n v="14353367.069999998"/>
    <n v="14353367.069999998"/>
    <n v="14353367.069999998"/>
    <n v="14353367.069999998"/>
    <n v="14353367.06999999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4353367.069999998"/>
    <n v="14353367.069999998"/>
    <n v="14353367.069999998"/>
    <n v="0"/>
    <n v="0"/>
    <n v="0"/>
    <n v="14329157.119999999"/>
    <n v="14353367.07"/>
    <n v="14353367.07"/>
    <n v="1104105.1599999999"/>
    <n v="0"/>
    <n v="0"/>
    <x v="10"/>
    <x v="1"/>
    <x v="1"/>
    <x v="1"/>
    <x v="9"/>
    <x v="25"/>
    <x v="0"/>
    <x v="16"/>
  </r>
  <r>
    <n v="34541"/>
    <x v="1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10"/>
    <x v="1"/>
    <x v="1"/>
    <x v="1"/>
    <x v="8"/>
    <x v="3"/>
    <x v="1"/>
    <x v="16"/>
  </r>
  <r>
    <n v="34542"/>
    <x v="2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10"/>
    <x v="1"/>
    <x v="1"/>
    <x v="1"/>
    <x v="8"/>
    <x v="3"/>
    <x v="1"/>
    <x v="16"/>
  </r>
  <r>
    <n v="34543"/>
    <x v="201"/>
    <n v="535237.65"/>
    <n v="535484.79"/>
    <n v="535820.86"/>
    <n v="537439.22"/>
    <n v="538414.09"/>
    <n v="538454.24"/>
    <n v="538767.9"/>
    <n v="539063.41"/>
    <n v="546961.13"/>
    <n v="549928.52"/>
    <n v="574206.17000000004"/>
    <n v="574206.17000000004"/>
    <n v="700677.02"/>
    <n v="700677.02"/>
    <n v="700677.02"/>
    <n v="700677.02"/>
    <n v="700677.02"/>
    <n v="700677.02"/>
    <n v="700677.02"/>
    <n v="700677.02"/>
    <n v="700677.02"/>
    <n v="700677.02"/>
    <n v="700677.02"/>
    <n v="700677.02"/>
    <n v="700677.02"/>
    <n v="700677.02"/>
    <n v="700677.02"/>
    <n v="700677.02"/>
    <n v="700677.02"/>
    <n v="700677.02"/>
    <n v="700677.02"/>
    <n v="700677.02"/>
    <n v="700677.02"/>
    <n v="700677.02"/>
    <n v="700677.02"/>
    <n v="700677.02"/>
    <n v="700677.0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00677.02"/>
    <n v="700677.02"/>
    <n v="700677.02"/>
    <n v="0"/>
    <n v="0"/>
    <n v="0"/>
    <n v="557281.63"/>
    <n v="700677.02"/>
    <n v="700677.02"/>
    <n v="53898.23"/>
    <n v="0"/>
    <n v="0"/>
    <x v="10"/>
    <x v="1"/>
    <x v="1"/>
    <x v="1"/>
    <x v="8"/>
    <x v="26"/>
    <x v="0"/>
    <x v="16"/>
  </r>
  <r>
    <n v="34544"/>
    <x v="202"/>
    <n v="15324704.390000001"/>
    <n v="15324704.390000001"/>
    <n v="15324704.390000001"/>
    <n v="15258221.630000001"/>
    <n v="15258221.630000001"/>
    <n v="15256508.470000001"/>
    <n v="15256508.470000001"/>
    <n v="15256508.470000001"/>
    <n v="15256508.470000001"/>
    <n v="15256508.470000001"/>
    <n v="15257675.380000001"/>
    <n v="15257675.380000001"/>
    <n v="16328713.470000001"/>
    <n v="16328713.470000001"/>
    <n v="16328713.470000001"/>
    <n v="16328713.470000001"/>
    <n v="16328713.470000001"/>
    <n v="16328713.470000001"/>
    <n v="16328713.470000001"/>
    <n v="16328713.470000001"/>
    <n v="16328713.470000001"/>
    <n v="16328713.470000001"/>
    <n v="16328713.470000001"/>
    <n v="16328713.470000001"/>
    <n v="16328713.470000001"/>
    <n v="16328713.470000001"/>
    <n v="16328713.470000001"/>
    <n v="16328713.470000001"/>
    <n v="16328713.470000001"/>
    <n v="16328713.470000001"/>
    <n v="16328713.470000001"/>
    <n v="16328713.470000001"/>
    <n v="16328713.470000001"/>
    <n v="16328713.470000001"/>
    <n v="16328713.470000001"/>
    <n v="16328713.470000001"/>
    <n v="16328713.47000000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6328713.470000001"/>
    <n v="16328713.470000001"/>
    <n v="16328713.470000001"/>
    <n v="0"/>
    <n v="0"/>
    <n v="0"/>
    <n v="15355166.390000001"/>
    <n v="16328713.470000001"/>
    <n v="16328713.470000001"/>
    <n v="1256054.8799999999"/>
    <n v="0"/>
    <n v="0"/>
    <x v="10"/>
    <x v="1"/>
    <x v="1"/>
    <x v="1"/>
    <x v="8"/>
    <x v="27"/>
    <x v="0"/>
    <x v="16"/>
  </r>
  <r>
    <n v="34545"/>
    <x v="203"/>
    <n v="0"/>
    <n v="0"/>
    <n v="0"/>
    <n v="0"/>
    <n v="0"/>
    <n v="0"/>
    <n v="0"/>
    <n v="0"/>
    <n v="0"/>
    <n v="0"/>
    <n v="0"/>
    <n v="39342.99"/>
    <n v="58769.36"/>
    <n v="58769.36"/>
    <n v="58769.36"/>
    <n v="58769.36"/>
    <n v="58769.36"/>
    <n v="58769.36"/>
    <n v="58769.36"/>
    <n v="58769.36"/>
    <n v="58769.36"/>
    <n v="58769.36"/>
    <n v="58769.36"/>
    <n v="58769.36"/>
    <n v="58769.36"/>
    <n v="58769.36"/>
    <n v="58769.36"/>
    <n v="58769.36"/>
    <n v="58769.36"/>
    <n v="58769.36"/>
    <n v="58769.36"/>
    <n v="58769.36"/>
    <n v="58769.36"/>
    <n v="58769.36"/>
    <n v="58769.36"/>
    <n v="58769.36"/>
    <n v="58769.3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8769.36"/>
    <n v="58769.36"/>
    <n v="58769.36"/>
    <n v="0"/>
    <n v="0"/>
    <n v="0"/>
    <n v="7547.1"/>
    <n v="58769.36"/>
    <n v="58769.36"/>
    <n v="4520.72"/>
    <n v="0"/>
    <n v="0"/>
    <x v="10"/>
    <x v="1"/>
    <x v="1"/>
    <x v="1"/>
    <x v="8"/>
    <x v="28"/>
    <x v="0"/>
    <x v="16"/>
  </r>
  <r>
    <n v="34546"/>
    <x v="204"/>
    <n v="0"/>
    <n v="0"/>
    <n v="0"/>
    <n v="0"/>
    <n v="35769.599999999999"/>
    <n v="0"/>
    <n v="0"/>
    <n v="0"/>
    <n v="0"/>
    <n v="19190.82"/>
    <n v="19190.82"/>
    <n v="19190.82"/>
    <n v="19190.82"/>
    <n v="19190.82"/>
    <n v="19190.82"/>
    <n v="19190.82"/>
    <n v="19190.82"/>
    <n v="19190.82"/>
    <n v="19190.82"/>
    <n v="19190.82"/>
    <n v="19190.82"/>
    <n v="19190.82"/>
    <n v="19190.82"/>
    <n v="19190.82"/>
    <n v="19190.82"/>
    <n v="19190.82"/>
    <n v="19190.82"/>
    <n v="19190.82"/>
    <n v="19190.82"/>
    <n v="19190.82"/>
    <n v="19190.82"/>
    <n v="19190.82"/>
    <n v="19190.82"/>
    <n v="19190.82"/>
    <n v="19190.82"/>
    <n v="19190.82"/>
    <n v="19190.8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9190.82"/>
    <n v="19190.82"/>
    <n v="19190.82"/>
    <n v="0"/>
    <n v="0"/>
    <n v="0"/>
    <n v="8656.3799999999992"/>
    <n v="19190.82"/>
    <n v="19190.82"/>
    <n v="1476.22"/>
    <n v="0"/>
    <n v="0"/>
    <x v="10"/>
    <x v="1"/>
    <x v="1"/>
    <x v="1"/>
    <x v="8"/>
    <x v="29"/>
    <x v="0"/>
    <x v="16"/>
  </r>
  <r>
    <n v="34580"/>
    <x v="205"/>
    <n v="14450226.379999997"/>
    <n v="14450226.379999997"/>
    <n v="14452101.639999997"/>
    <n v="14452101.639999997"/>
    <n v="14519008.439999998"/>
    <n v="14519008.439999998"/>
    <n v="14519008.439999998"/>
    <n v="14519008.439999998"/>
    <n v="14519008.439999998"/>
    <n v="14519008.439999998"/>
    <n v="14500596.529999997"/>
    <n v="14500596.529999997"/>
    <n v="14500596.529999997"/>
    <n v="14500596.529999997"/>
    <n v="14500596.529999997"/>
    <n v="14500596.529999997"/>
    <n v="14500596.529999997"/>
    <n v="14500596.529999997"/>
    <n v="14500596.529999997"/>
    <n v="14500596.529999997"/>
    <n v="14500596.529999997"/>
    <n v="14500596.529999997"/>
    <n v="14500596.529999997"/>
    <n v="14500596.529999997"/>
    <n v="14500596.529999997"/>
    <n v="14500596.529999997"/>
    <n v="14500596.529999997"/>
    <n v="14500596.529999997"/>
    <n v="14500596.529999997"/>
    <n v="14500596.529999997"/>
    <n v="14500596.529999997"/>
    <n v="14500596.529999997"/>
    <n v="14500596.529999997"/>
    <n v="14500596.529999997"/>
    <n v="14500596.529999997"/>
    <n v="14500596.529999997"/>
    <n v="14500596.52999999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4500596.529999997"/>
    <n v="14500596.529999997"/>
    <n v="14500596.529999997"/>
    <n v="0"/>
    <n v="0"/>
    <n v="0"/>
    <n v="14493884.33"/>
    <n v="14500596.529999999"/>
    <n v="14500596.529999999"/>
    <n v="1115430.5"/>
    <n v="0"/>
    <n v="0"/>
    <x v="10"/>
    <x v="1"/>
    <x v="1"/>
    <x v="1"/>
    <x v="13"/>
    <x v="30"/>
    <x v="0"/>
    <x v="16"/>
  </r>
  <r>
    <n v="34581"/>
    <x v="206"/>
    <n v="60537995.460000001"/>
    <n v="60542115.329999998"/>
    <n v="60542263.829999998"/>
    <n v="60542263.829999998"/>
    <n v="60549066.710000001"/>
    <n v="60548846.730000004"/>
    <n v="60548846.730000004"/>
    <n v="60548846.730000004"/>
    <n v="60548846.730000004"/>
    <n v="60548811.000000007"/>
    <n v="60502604.230000012"/>
    <n v="60502604.230000012"/>
    <n v="60502604.230000012"/>
    <n v="60502604.230000012"/>
    <n v="60502604.230000012"/>
    <n v="60502604.230000012"/>
    <n v="60502604.230000012"/>
    <n v="60502604.230000012"/>
    <n v="60502604.230000012"/>
    <n v="60502604.230000012"/>
    <n v="60502604.230000012"/>
    <n v="60502604.230000012"/>
    <n v="60502604.230000012"/>
    <n v="60502604.230000012"/>
    <n v="60502604.230000012"/>
    <n v="60502604.230000012"/>
    <n v="60502604.230000012"/>
    <n v="60502604.230000012"/>
    <n v="60502604.230000012"/>
    <n v="60502604.230000012"/>
    <n v="60502604.230000012"/>
    <n v="60502604.230000012"/>
    <n v="60502604.230000012"/>
    <n v="60502604.230000012"/>
    <n v="60502604.230000012"/>
    <n v="60502604.230000012"/>
    <n v="60502604.23000001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0502604.230000012"/>
    <n v="60502604.230000012"/>
    <n v="60502604.230000012"/>
    <n v="0"/>
    <n v="0"/>
    <n v="0"/>
    <n v="60535824.289999999"/>
    <n v="60502604.229999997"/>
    <n v="60502604.229999997"/>
    <n v="4654046.4800000004"/>
    <n v="0"/>
    <n v="0"/>
    <x v="10"/>
    <x v="1"/>
    <x v="1"/>
    <x v="1"/>
    <x v="13"/>
    <x v="31"/>
    <x v="0"/>
    <x v="16"/>
  </r>
  <r>
    <n v="34582"/>
    <x v="207"/>
    <n v="19166367.610000011"/>
    <n v="19168855.190000009"/>
    <n v="19186270.430000007"/>
    <n v="19204893.740000006"/>
    <n v="19205949.320000004"/>
    <n v="19207748.650000002"/>
    <n v="19207796.380000003"/>
    <n v="19207796.380000003"/>
    <n v="19207796.380000003"/>
    <n v="19207796.380000003"/>
    <n v="19207796.380000003"/>
    <n v="19208058.740000002"/>
    <n v="19218097.860000003"/>
    <n v="19218097.860000003"/>
    <n v="19218097.860000003"/>
    <n v="19218097.860000003"/>
    <n v="19218097.860000003"/>
    <n v="19218097.860000003"/>
    <n v="19218097.860000003"/>
    <n v="19218097.860000003"/>
    <n v="19218097.860000003"/>
    <n v="19218097.860000003"/>
    <n v="19218097.860000003"/>
    <n v="19218097.860000003"/>
    <n v="19218097.860000003"/>
    <n v="19218097.860000003"/>
    <n v="19218097.860000003"/>
    <n v="19218097.860000003"/>
    <n v="19218097.860000003"/>
    <n v="19218097.860000003"/>
    <n v="19218097.860000003"/>
    <n v="19218097.860000003"/>
    <n v="19218097.860000003"/>
    <n v="19218097.860000003"/>
    <n v="19218097.860000003"/>
    <n v="19218097.860000003"/>
    <n v="19218097.86000000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9218097.860000003"/>
    <n v="19218097.860000003"/>
    <n v="19218097.860000003"/>
    <n v="0"/>
    <n v="0"/>
    <n v="0"/>
    <n v="19200401.800000001"/>
    <n v="19218097.859999999"/>
    <n v="19218097.859999999"/>
    <n v="1478315.22"/>
    <n v="0"/>
    <n v="0"/>
    <x v="10"/>
    <x v="1"/>
    <x v="1"/>
    <x v="1"/>
    <x v="13"/>
    <x v="32"/>
    <x v="0"/>
    <x v="16"/>
  </r>
  <r>
    <n v="34583"/>
    <x v="208"/>
    <n v="9117266.8699999992"/>
    <n v="9117266.8699999992"/>
    <n v="9117266.8699999992"/>
    <n v="9117266.8699999992"/>
    <n v="9117266.8699999992"/>
    <n v="9125740.629999999"/>
    <n v="9125740.629999999"/>
    <n v="9125740.629999999"/>
    <n v="9125740.629999999"/>
    <n v="9125740.629999999"/>
    <n v="9146691.5499999989"/>
    <n v="9146691.5499999989"/>
    <n v="9146691.5499999989"/>
    <n v="9146691.5499999989"/>
    <n v="9146691.5499999989"/>
    <n v="9146691.5499999989"/>
    <n v="9146691.5499999989"/>
    <n v="9146691.5499999989"/>
    <n v="9146691.5499999989"/>
    <n v="9146691.5499999989"/>
    <n v="9146691.5499999989"/>
    <n v="9146691.5499999989"/>
    <n v="9146691.5499999989"/>
    <n v="9146691.5499999989"/>
    <n v="9146691.5499999989"/>
    <n v="9146691.5499999989"/>
    <n v="9146691.5499999989"/>
    <n v="9146691.5499999989"/>
    <n v="9146691.5499999989"/>
    <n v="9146691.5499999989"/>
    <n v="9146691.5499999989"/>
    <n v="9146691.5499999989"/>
    <n v="9146691.5499999989"/>
    <n v="9146691.5499999989"/>
    <n v="9146691.5499999989"/>
    <n v="9146691.5499999989"/>
    <n v="9146691.549999998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146691.5499999989"/>
    <n v="9146691.5499999989"/>
    <n v="9146691.5499999989"/>
    <n v="0"/>
    <n v="0"/>
    <n v="0"/>
    <n v="9127316.3200000003"/>
    <n v="9146691.5500000007"/>
    <n v="9146691.5500000007"/>
    <n v="703591.66"/>
    <n v="0"/>
    <n v="0"/>
    <x v="10"/>
    <x v="1"/>
    <x v="1"/>
    <x v="1"/>
    <x v="13"/>
    <x v="33"/>
    <x v="0"/>
    <x v="16"/>
  </r>
  <r>
    <n v="34584"/>
    <x v="209"/>
    <n v="5586747.4299999997"/>
    <n v="5586747.4299999997"/>
    <n v="5586747.4299999997"/>
    <n v="5586747.4299999997"/>
    <n v="5586747.4299999997"/>
    <n v="5586747.4299999997"/>
    <n v="5586747.4299999997"/>
    <n v="5586747.4299999997"/>
    <n v="5586747.4299999997"/>
    <n v="5586747.4299999997"/>
    <n v="5586747.4299999997"/>
    <n v="5586747.4299999997"/>
    <n v="5586747.4299999997"/>
    <n v="5586747.4299999997"/>
    <n v="5586747.4299999997"/>
    <n v="5586747.4299999997"/>
    <n v="5586747.4299999997"/>
    <n v="5586747.4299999997"/>
    <n v="5586747.4299999997"/>
    <n v="5586747.4299999997"/>
    <n v="5586747.4299999997"/>
    <n v="5586747.4299999997"/>
    <n v="5586747.4299999997"/>
    <n v="5586747.4299999997"/>
    <n v="5586747.4299999997"/>
    <n v="5586747.4299999997"/>
    <n v="5586747.4299999997"/>
    <n v="5586747.4299999997"/>
    <n v="5586747.4299999997"/>
    <n v="5586747.4299999997"/>
    <n v="5586747.4299999997"/>
    <n v="5586747.4299999997"/>
    <n v="5586747.4299999997"/>
    <n v="5586747.4299999997"/>
    <n v="5586747.4299999997"/>
    <n v="5586747.4299999997"/>
    <n v="5586747.429999999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586747.4299999997"/>
    <n v="5586747.4299999997"/>
    <n v="5586747.4299999997"/>
    <n v="0"/>
    <n v="0"/>
    <n v="0"/>
    <n v="5586747.4299999997"/>
    <n v="5586747.4299999997"/>
    <n v="5586747.4299999997"/>
    <n v="429749.8"/>
    <n v="0"/>
    <n v="0"/>
    <x v="10"/>
    <x v="1"/>
    <x v="1"/>
    <x v="1"/>
    <x v="13"/>
    <x v="34"/>
    <x v="0"/>
    <x v="16"/>
  </r>
  <r>
    <n v="34585"/>
    <x v="210"/>
    <n v="5471617.1000000006"/>
    <n v="5471617.1000000006"/>
    <n v="5471617.1000000006"/>
    <n v="5471617.1000000006"/>
    <n v="5471617.1000000006"/>
    <n v="5471617.1000000006"/>
    <n v="5471617.1000000006"/>
    <n v="5471617.1000000006"/>
    <n v="5471617.1000000006"/>
    <n v="5471617.1000000006"/>
    <n v="5489268.9800000014"/>
    <n v="5489268.9800000014"/>
    <n v="5489268.9800000014"/>
    <n v="5489268.9800000014"/>
    <n v="5489268.9800000014"/>
    <n v="5489268.9800000014"/>
    <n v="5489268.9800000014"/>
    <n v="5489268.9800000014"/>
    <n v="5489268.9800000014"/>
    <n v="5489268.9800000014"/>
    <n v="5489268.9800000014"/>
    <n v="5489268.9800000014"/>
    <n v="5489268.9800000014"/>
    <n v="5489268.9800000014"/>
    <n v="5489268.9800000014"/>
    <n v="5489268.9800000014"/>
    <n v="5489268.9800000014"/>
    <n v="5489268.9800000014"/>
    <n v="5489268.9800000014"/>
    <n v="5489268.9800000014"/>
    <n v="5489268.9800000014"/>
    <n v="5489268.9800000014"/>
    <n v="5489268.9800000014"/>
    <n v="5489268.9800000014"/>
    <n v="5489268.9800000014"/>
    <n v="5489268.9800000014"/>
    <n v="5489268.980000001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489268.9800000014"/>
    <n v="5489268.9800000014"/>
    <n v="5489268.9800000014"/>
    <n v="0"/>
    <n v="0"/>
    <n v="0"/>
    <n v="5475690.6100000003"/>
    <n v="5489268.9800000004"/>
    <n v="5489268.9800000004"/>
    <n v="422251.46"/>
    <n v="0"/>
    <n v="0"/>
    <x v="10"/>
    <x v="1"/>
    <x v="1"/>
    <x v="1"/>
    <x v="13"/>
    <x v="35"/>
    <x v="0"/>
    <x v="16"/>
  </r>
  <r>
    <n v="34586"/>
    <x v="211"/>
    <n v="18338595.009999998"/>
    <n v="18338595.009999998"/>
    <n v="18338595.009999998"/>
    <n v="18338595.009999998"/>
    <n v="18338595.009999998"/>
    <n v="18338595.009999998"/>
    <n v="18338595.009999998"/>
    <n v="18338595.009999998"/>
    <n v="18338595.009999998"/>
    <n v="18338595.009999998"/>
    <n v="18338595.009999998"/>
    <n v="18338595.009999998"/>
    <n v="18338595.009999998"/>
    <n v="18338595.009999998"/>
    <n v="18338595.009999998"/>
    <n v="18338595.009999998"/>
    <n v="18338595.009999998"/>
    <n v="18338595.009999998"/>
    <n v="18338595.009999998"/>
    <n v="18338595.009999998"/>
    <n v="18338595.009999998"/>
    <n v="18338595.009999998"/>
    <n v="18338595.009999998"/>
    <n v="18338595.009999998"/>
    <n v="18338595.009999998"/>
    <n v="18338595.009999998"/>
    <n v="18338595.009999998"/>
    <n v="18338595.009999998"/>
    <n v="18338595.009999998"/>
    <n v="18338595.009999998"/>
    <n v="18338595.009999998"/>
    <n v="18338595.009999998"/>
    <n v="18338595.009999998"/>
    <n v="18338595.009999998"/>
    <n v="18338595.009999998"/>
    <n v="18338595.009999998"/>
    <n v="18338595.00999999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8338595.009999998"/>
    <n v="18338595.009999998"/>
    <n v="18338595.009999998"/>
    <n v="0"/>
    <n v="0"/>
    <n v="0"/>
    <n v="18338595.010000002"/>
    <n v="18338595.010000002"/>
    <n v="18338595.010000002"/>
    <n v="1410661.15"/>
    <n v="0"/>
    <n v="0"/>
    <x v="10"/>
    <x v="1"/>
    <x v="1"/>
    <x v="1"/>
    <x v="13"/>
    <x v="36"/>
    <x v="0"/>
    <x v="16"/>
  </r>
  <r>
    <n v="34598"/>
    <x v="2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10"/>
    <x v="1"/>
    <x v="1"/>
    <x v="1"/>
    <x v="14"/>
    <x v="37"/>
    <x v="0"/>
    <x v="16"/>
  </r>
  <r>
    <n v="34599"/>
    <x v="213"/>
    <n v="265591754.31000009"/>
    <n v="265865580.8900001"/>
    <n v="265895844.3600001"/>
    <n v="266604236.47000012"/>
    <n v="266657842.80000013"/>
    <n v="266808320.52000013"/>
    <n v="266919556.80000013"/>
    <n v="267061803.17000014"/>
    <n v="267079627.97000015"/>
    <n v="267084730.68000016"/>
    <n v="267101453.96000016"/>
    <n v="267228670.26000017"/>
    <n v="324613475.78000015"/>
    <n v="324613475.78000015"/>
    <n v="324613475.78000015"/>
    <n v="324613475.78000015"/>
    <n v="324613475.78000015"/>
    <n v="324613475.78000015"/>
    <n v="324613475.78000015"/>
    <n v="324613475.78000015"/>
    <n v="324613475.78000015"/>
    <n v="324613475.78000015"/>
    <n v="324613475.78000015"/>
    <n v="324613475.78000015"/>
    <n v="324613475.78000015"/>
    <n v="324613475.78000015"/>
    <n v="324613475.78000015"/>
    <n v="324613475.78000015"/>
    <n v="324613475.78000015"/>
    <n v="324613475.78000015"/>
    <n v="324613475.78000015"/>
    <n v="324613475.78000015"/>
    <n v="324613475.78000015"/>
    <n v="324613475.78000015"/>
    <n v="324613475.78000015"/>
    <n v="324613475.78000015"/>
    <n v="324613475.7800001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24613475.78000015"/>
    <n v="324613475.78000015"/>
    <n v="324613475.78000015"/>
    <n v="0"/>
    <n v="0"/>
    <n v="0"/>
    <n v="271116376.76999998"/>
    <n v="324613475.77999997"/>
    <n v="324613475.77999997"/>
    <n v="24970267.370000001"/>
    <n v="0"/>
    <n v="0"/>
    <x v="10"/>
    <x v="1"/>
    <x v="1"/>
    <x v="1"/>
    <x v="15"/>
    <x v="38"/>
    <x v="0"/>
    <x v="16"/>
  </r>
  <r>
    <n v="34620"/>
    <x v="2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10"/>
    <x v="1"/>
    <x v="1"/>
    <x v="1"/>
    <x v="11"/>
    <x v="18"/>
    <x v="0"/>
    <x v="17"/>
  </r>
  <r>
    <n v="34628"/>
    <x v="2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10"/>
    <x v="1"/>
    <x v="1"/>
    <x v="1"/>
    <x v="12"/>
    <x v="3"/>
    <x v="1"/>
    <x v="17"/>
  </r>
  <r>
    <n v="34630"/>
    <x v="216"/>
    <n v="11279074.549999999"/>
    <n v="11279074.549999999"/>
    <n v="11274073.58"/>
    <n v="11274073.58"/>
    <n v="11274073.58"/>
    <n v="11274073.58"/>
    <n v="11274073.58"/>
    <n v="11303633.26"/>
    <n v="11303633.26"/>
    <n v="11303633.26"/>
    <n v="11472934.640000001"/>
    <n v="11481429.380000001"/>
    <n v="11491776.410000002"/>
    <n v="11491776.410000002"/>
    <n v="11491776.410000002"/>
    <n v="11491776.410000002"/>
    <n v="11491776.410000002"/>
    <n v="11491776.410000002"/>
    <n v="11491776.410000002"/>
    <n v="11491776.410000002"/>
    <n v="11491776.410000002"/>
    <n v="11491776.410000002"/>
    <n v="11491776.410000002"/>
    <n v="11491776.410000002"/>
    <n v="11491776.410000002"/>
    <n v="11491776.410000002"/>
    <n v="11491776.410000002"/>
    <n v="11491776.410000002"/>
    <n v="11491776.410000002"/>
    <n v="11491776.410000002"/>
    <n v="11491776.410000002"/>
    <n v="11491776.410000002"/>
    <n v="11491776.410000002"/>
    <n v="11491776.410000002"/>
    <n v="11491776.410000002"/>
    <n v="11491776.410000002"/>
    <n v="11491776.41000000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491776.410000002"/>
    <n v="11491776.410000002"/>
    <n v="11491776.410000002"/>
    <n v="0"/>
    <n v="0"/>
    <n v="0"/>
    <n v="11329658.25"/>
    <n v="11491776.41"/>
    <n v="11491776.41"/>
    <n v="883982.8"/>
    <n v="0"/>
    <n v="0"/>
    <x v="10"/>
    <x v="1"/>
    <x v="1"/>
    <x v="1"/>
    <x v="9"/>
    <x v="19"/>
    <x v="0"/>
    <x v="17"/>
  </r>
  <r>
    <n v="34631"/>
    <x v="217"/>
    <n v="1175705.21"/>
    <n v="1175705.21"/>
    <n v="1175705.21"/>
    <n v="1175705.21"/>
    <n v="1175705.21"/>
    <n v="1175705.21"/>
    <n v="1175705.21"/>
    <n v="1175705.21"/>
    <n v="1175705.21"/>
    <n v="1175705.21"/>
    <n v="1175705.21"/>
    <n v="1175705.21"/>
    <n v="1175705.21"/>
    <n v="1175705.21"/>
    <n v="1175705.21"/>
    <n v="1175705.21"/>
    <n v="1175705.21"/>
    <n v="1175705.21"/>
    <n v="1175705.21"/>
    <n v="1175705.21"/>
    <n v="1175705.21"/>
    <n v="1175705.21"/>
    <n v="1175705.21"/>
    <n v="1175705.21"/>
    <n v="1175705.21"/>
    <n v="1175705.21"/>
    <n v="1175705.21"/>
    <n v="1175705.21"/>
    <n v="1175705.21"/>
    <n v="1175705.21"/>
    <n v="1175705.21"/>
    <n v="1175705.21"/>
    <n v="1175705.21"/>
    <n v="1175705.21"/>
    <n v="1175705.21"/>
    <n v="1175705.21"/>
    <n v="1175705.2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75705.21"/>
    <n v="1175705.21"/>
    <n v="1175705.21"/>
    <n v="0"/>
    <n v="0"/>
    <n v="0"/>
    <n v="1175705.21"/>
    <n v="1175705.21"/>
    <n v="1175705.21"/>
    <n v="90438.86"/>
    <n v="0"/>
    <n v="0"/>
    <x v="10"/>
    <x v="1"/>
    <x v="1"/>
    <x v="1"/>
    <x v="9"/>
    <x v="20"/>
    <x v="0"/>
    <x v="17"/>
  </r>
  <r>
    <n v="34632"/>
    <x v="218"/>
    <n v="1455592.35"/>
    <n v="1455592.35"/>
    <n v="1455592.35"/>
    <n v="1455592.35"/>
    <n v="1455592.35"/>
    <n v="1455592.35"/>
    <n v="1455592.35"/>
    <n v="1455592.35"/>
    <n v="1455592.35"/>
    <n v="1455592.35"/>
    <n v="1455592.35"/>
    <n v="1455592.35"/>
    <n v="1455592.35"/>
    <n v="1455592.35"/>
    <n v="1455592.35"/>
    <n v="1455592.35"/>
    <n v="1455592.35"/>
    <n v="1455592.35"/>
    <n v="1455592.35"/>
    <n v="1455592.35"/>
    <n v="1455592.35"/>
    <n v="1455592.35"/>
    <n v="1455592.35"/>
    <n v="1455592.35"/>
    <n v="1455592.35"/>
    <n v="1455592.35"/>
    <n v="1455592.35"/>
    <n v="1455592.35"/>
    <n v="1455592.35"/>
    <n v="1455592.35"/>
    <n v="1455592.35"/>
    <n v="1455592.35"/>
    <n v="1455592.35"/>
    <n v="1455592.35"/>
    <n v="1455592.35"/>
    <n v="1455592.35"/>
    <n v="1455592.3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455592.35"/>
    <n v="1455592.35"/>
    <n v="1455592.35"/>
    <n v="0"/>
    <n v="0"/>
    <n v="0"/>
    <n v="1455592.35"/>
    <n v="1455592.35"/>
    <n v="1455592.35"/>
    <n v="111968.64"/>
    <n v="0"/>
    <n v="0"/>
    <x v="10"/>
    <x v="1"/>
    <x v="1"/>
    <x v="1"/>
    <x v="9"/>
    <x v="21"/>
    <x v="0"/>
    <x v="17"/>
  </r>
  <r>
    <n v="34633"/>
    <x v="219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04.61"/>
    <n v="904.61"/>
    <n v="904.61"/>
    <n v="0"/>
    <n v="0"/>
    <n v="0"/>
    <n v="904.61"/>
    <n v="904.61"/>
    <n v="904.61"/>
    <n v="69.59"/>
    <n v="0"/>
    <n v="0"/>
    <x v="10"/>
    <x v="1"/>
    <x v="1"/>
    <x v="1"/>
    <x v="9"/>
    <x v="22"/>
    <x v="0"/>
    <x v="17"/>
  </r>
  <r>
    <n v="34634"/>
    <x v="220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n v="904.6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04.61"/>
    <n v="904.61"/>
    <n v="904.61"/>
    <n v="0"/>
    <n v="0"/>
    <n v="0"/>
    <n v="904.61"/>
    <n v="904.61"/>
    <n v="904.61"/>
    <n v="69.59"/>
    <n v="0"/>
    <n v="0"/>
    <x v="10"/>
    <x v="1"/>
    <x v="1"/>
    <x v="1"/>
    <x v="9"/>
    <x v="23"/>
    <x v="0"/>
    <x v="17"/>
  </r>
  <r>
    <n v="34635"/>
    <x v="2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10"/>
    <x v="1"/>
    <x v="1"/>
    <x v="1"/>
    <x v="9"/>
    <x v="24"/>
    <x v="0"/>
    <x v="17"/>
  </r>
  <r>
    <n v="34636"/>
    <x v="222"/>
    <n v="11736.48"/>
    <n v="11736.48"/>
    <n v="11736.48"/>
    <n v="11736.48"/>
    <n v="11736.48"/>
    <n v="11736.48"/>
    <n v="11736.48"/>
    <n v="11736.48"/>
    <n v="11736.48"/>
    <n v="11736.48"/>
    <n v="11736.48"/>
    <n v="11736.48"/>
    <n v="11736.48"/>
    <n v="11736.48"/>
    <n v="11736.48"/>
    <n v="11736.48"/>
    <n v="11736.48"/>
    <n v="11736.48"/>
    <n v="11736.48"/>
    <n v="11736.48"/>
    <n v="11736.48"/>
    <n v="11736.48"/>
    <n v="11736.48"/>
    <n v="11736.48"/>
    <n v="11736.48"/>
    <n v="11736.48"/>
    <n v="11736.48"/>
    <n v="11736.48"/>
    <n v="11736.48"/>
    <n v="11736.48"/>
    <n v="11736.48"/>
    <n v="11736.48"/>
    <n v="11736.48"/>
    <n v="11736.48"/>
    <n v="11736.48"/>
    <n v="11736.48"/>
    <n v="11736.4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736.48"/>
    <n v="11736.48"/>
    <n v="11736.48"/>
    <n v="0"/>
    <n v="0"/>
    <n v="0"/>
    <n v="11736.48"/>
    <n v="11736.48"/>
    <n v="11736.48"/>
    <n v="902.81"/>
    <n v="0"/>
    <n v="0"/>
    <x v="10"/>
    <x v="1"/>
    <x v="1"/>
    <x v="1"/>
    <x v="9"/>
    <x v="25"/>
    <x v="0"/>
    <x v="17"/>
  </r>
  <r>
    <n v="34637"/>
    <x v="223"/>
    <n v="585464.7699999999"/>
    <n v="520567.41999999993"/>
    <n v="520567.41999999993"/>
    <n v="520567.41999999993"/>
    <n v="520567.41999999993"/>
    <n v="520567.41999999993"/>
    <n v="520567.41999999993"/>
    <n v="520567.41999999993"/>
    <n v="520567.41999999993"/>
    <n v="520567.41999999993"/>
    <n v="520567.41999999993"/>
    <n v="520567.41999999993"/>
    <n v="284400.03999999992"/>
    <n v="284400.03999999992"/>
    <n v="284400.03999999992"/>
    <n v="284400.03999999992"/>
    <n v="284400.03999999992"/>
    <n v="284400.03999999992"/>
    <n v="284400.03999999992"/>
    <n v="284400.03999999992"/>
    <n v="268326.1999999999"/>
    <n v="268326.1999999999"/>
    <n v="268326.1999999999"/>
    <n v="268326.1999999999"/>
    <n v="268326.1999999999"/>
    <n v="268326.1999999999"/>
    <n v="268326.1999999999"/>
    <n v="268326.1999999999"/>
    <n v="268326.1999999999"/>
    <n v="268326.1999999999"/>
    <n v="268326.1999999999"/>
    <n v="268326.1999999999"/>
    <n v="268326.1999999999"/>
    <n v="221117.17999999991"/>
    <n v="221117.17999999991"/>
    <n v="221117.17999999991"/>
    <n v="221117.1799999999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84400.03999999992"/>
    <n v="268326.1999999999"/>
    <n v="221117.17999999991"/>
    <n v="0"/>
    <n v="0"/>
    <n v="0"/>
    <n v="507392.8"/>
    <n v="278217.78999999998"/>
    <n v="253800.35"/>
    <n v="17009.009999999998"/>
    <n v="0"/>
    <n v="0"/>
    <x v="9"/>
    <x v="1"/>
    <x v="1"/>
    <x v="1"/>
    <x v="10"/>
    <x v="17"/>
    <x v="0"/>
    <x v="17"/>
  </r>
  <r>
    <n v="34641"/>
    <x v="2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10"/>
    <x v="1"/>
    <x v="1"/>
    <x v="1"/>
    <x v="8"/>
    <x v="3"/>
    <x v="1"/>
    <x v="17"/>
  </r>
  <r>
    <n v="34643"/>
    <x v="225"/>
    <n v="308525.93"/>
    <n v="308525.93"/>
    <n v="308525.93"/>
    <n v="308525.93"/>
    <n v="308525.93"/>
    <n v="308525.93"/>
    <n v="308525.93"/>
    <n v="308525.93"/>
    <n v="308525.93"/>
    <n v="308525.93"/>
    <n v="308525.93"/>
    <n v="308525.93"/>
    <n v="308525.93"/>
    <n v="308525.93"/>
    <n v="308525.93"/>
    <n v="308525.93"/>
    <n v="308525.93"/>
    <n v="308525.93"/>
    <n v="308525.93"/>
    <n v="308525.93"/>
    <n v="308525.93"/>
    <n v="308525.93"/>
    <n v="308525.93"/>
    <n v="308525.93"/>
    <n v="308525.93"/>
    <n v="308525.93"/>
    <n v="308525.93"/>
    <n v="308525.93"/>
    <n v="308525.93"/>
    <n v="308525.93"/>
    <n v="308525.93"/>
    <n v="308525.93"/>
    <n v="308525.93"/>
    <n v="308525.93"/>
    <n v="308525.93"/>
    <n v="308525.93"/>
    <n v="308525.9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08525.93"/>
    <n v="308525.93"/>
    <n v="308525.93"/>
    <n v="0"/>
    <n v="0"/>
    <n v="0"/>
    <n v="308525.93"/>
    <n v="308525.93"/>
    <n v="308525.93"/>
    <n v="23732.76"/>
    <n v="0"/>
    <n v="0"/>
    <x v="10"/>
    <x v="1"/>
    <x v="1"/>
    <x v="1"/>
    <x v="8"/>
    <x v="26"/>
    <x v="0"/>
    <x v="17"/>
  </r>
  <r>
    <n v="34644"/>
    <x v="226"/>
    <n v="510664.71"/>
    <n v="510664.71"/>
    <n v="510664.71"/>
    <n v="510664.71"/>
    <n v="510664.71"/>
    <n v="510664.71"/>
    <n v="510664.71"/>
    <n v="510664.71"/>
    <n v="510664.71"/>
    <n v="510664.71"/>
    <n v="510664.71"/>
    <n v="510664.71"/>
    <n v="510664.71"/>
    <n v="510664.71"/>
    <n v="510664.71"/>
    <n v="510664.71"/>
    <n v="510664.71"/>
    <n v="510664.71"/>
    <n v="510664.71"/>
    <n v="510664.71"/>
    <n v="510664.71"/>
    <n v="510664.71"/>
    <n v="510664.71"/>
    <n v="510664.71"/>
    <n v="510664.71"/>
    <n v="510664.71"/>
    <n v="510664.71"/>
    <n v="510664.71"/>
    <n v="510664.71"/>
    <n v="510664.71"/>
    <n v="510664.71"/>
    <n v="510664.71"/>
    <n v="510664.71"/>
    <n v="510664.71"/>
    <n v="510664.71"/>
    <n v="510664.71"/>
    <n v="510664.7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10664.71"/>
    <n v="510664.71"/>
    <n v="510664.71"/>
    <n v="0"/>
    <n v="0"/>
    <n v="0"/>
    <n v="510664.71"/>
    <n v="510664.71"/>
    <n v="510664.71"/>
    <n v="39281.9"/>
    <n v="0"/>
    <n v="0"/>
    <x v="10"/>
    <x v="1"/>
    <x v="1"/>
    <x v="1"/>
    <x v="8"/>
    <x v="27"/>
    <x v="0"/>
    <x v="17"/>
  </r>
  <r>
    <n v="34645"/>
    <x v="2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10"/>
    <x v="1"/>
    <x v="1"/>
    <x v="1"/>
    <x v="8"/>
    <x v="28"/>
    <x v="0"/>
    <x v="17"/>
  </r>
  <r>
    <n v="34646"/>
    <x v="2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10"/>
    <x v="1"/>
    <x v="1"/>
    <x v="1"/>
    <x v="8"/>
    <x v="29"/>
    <x v="0"/>
    <x v="17"/>
  </r>
  <r>
    <n v="34680"/>
    <x v="229"/>
    <n v="838137.22"/>
    <n v="838137.22"/>
    <n v="838137.22"/>
    <n v="838137.22"/>
    <n v="838137.22"/>
    <n v="838137.22"/>
    <n v="838137.22"/>
    <n v="838137.22"/>
    <n v="1259507.78"/>
    <n v="1259507.78"/>
    <n v="1259507.78"/>
    <n v="1259507.78"/>
    <n v="1259507.78"/>
    <n v="1259507.78"/>
    <n v="1259507.78"/>
    <n v="1259507.78"/>
    <n v="1259507.78"/>
    <n v="1259507.78"/>
    <n v="1259507.78"/>
    <n v="1259507.78"/>
    <n v="1259507.78"/>
    <n v="1259507.78"/>
    <n v="1259507.78"/>
    <n v="1259507.78"/>
    <n v="1259507.78"/>
    <n v="1259507.78"/>
    <n v="1259507.78"/>
    <n v="1259507.78"/>
    <n v="1259507.78"/>
    <n v="1259507.78"/>
    <n v="1259507.78"/>
    <n v="1259507.78"/>
    <n v="1259507.78"/>
    <n v="1259507.78"/>
    <n v="1259507.78"/>
    <n v="1259507.78"/>
    <n v="1259507.7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259507.78"/>
    <n v="1259507.78"/>
    <n v="1259507.78"/>
    <n v="0"/>
    <n v="0"/>
    <n v="0"/>
    <n v="1000202.82"/>
    <n v="1259507.78"/>
    <n v="1259507.78"/>
    <n v="96885.21"/>
    <n v="0"/>
    <n v="0"/>
    <x v="10"/>
    <x v="1"/>
    <x v="1"/>
    <x v="1"/>
    <x v="13"/>
    <x v="30"/>
    <x v="0"/>
    <x v="17"/>
  </r>
  <r>
    <n v="34681"/>
    <x v="230"/>
    <n v="6309470.0699999975"/>
    <n v="6309470.0699999975"/>
    <n v="6313753.4499999974"/>
    <n v="6316781.9799999977"/>
    <n v="6316781.9799999977"/>
    <n v="6316781.9799999977"/>
    <n v="6316781.9799999977"/>
    <n v="6316781.9799999977"/>
    <n v="6316781.9799999977"/>
    <n v="6713447.299999998"/>
    <n v="6717060.589999998"/>
    <n v="6717060.589999998"/>
    <n v="6717060.589999998"/>
    <n v="6717060.589999998"/>
    <n v="6717060.589999998"/>
    <n v="6717060.589999998"/>
    <n v="6717060.589999998"/>
    <n v="6717060.589999998"/>
    <n v="6717060.589999998"/>
    <n v="6717060.589999998"/>
    <n v="6717060.589999998"/>
    <n v="6717060.589999998"/>
    <n v="6717060.589999998"/>
    <n v="6717060.589999998"/>
    <n v="6717060.589999998"/>
    <n v="6717060.589999998"/>
    <n v="6717060.589999998"/>
    <n v="6717060.589999998"/>
    <n v="6717060.589999998"/>
    <n v="6717060.589999998"/>
    <n v="6717060.589999998"/>
    <n v="6717060.589999998"/>
    <n v="6717060.589999998"/>
    <n v="6717060.589999998"/>
    <n v="6717060.589999998"/>
    <n v="6717060.589999998"/>
    <n v="6717060.58999999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717060.589999998"/>
    <n v="6717060.589999998"/>
    <n v="6717060.589999998"/>
    <n v="0"/>
    <n v="0"/>
    <n v="0"/>
    <n v="6438308.8099999996"/>
    <n v="6717060.5899999999"/>
    <n v="6717060.5899999999"/>
    <n v="516696.97"/>
    <n v="0"/>
    <n v="0"/>
    <x v="10"/>
    <x v="1"/>
    <x v="1"/>
    <x v="1"/>
    <x v="13"/>
    <x v="31"/>
    <x v="0"/>
    <x v="17"/>
  </r>
  <r>
    <n v="34682"/>
    <x v="231"/>
    <n v="173209.91"/>
    <n v="173209.91"/>
    <n v="173209.91"/>
    <n v="173209.91"/>
    <n v="173209.91"/>
    <n v="173209.91"/>
    <n v="594580.47"/>
    <n v="594580.47"/>
    <n v="173209.90999999997"/>
    <n v="173209.90999999997"/>
    <n v="173209.90999999997"/>
    <n v="173209.90999999997"/>
    <n v="173209.90999999997"/>
    <n v="173209.90999999997"/>
    <n v="173209.90999999997"/>
    <n v="173209.90999999997"/>
    <n v="173209.90999999997"/>
    <n v="173209.90999999997"/>
    <n v="173209.90999999997"/>
    <n v="173209.90999999997"/>
    <n v="173209.90999999997"/>
    <n v="173209.90999999997"/>
    <n v="173209.90999999997"/>
    <n v="173209.90999999997"/>
    <n v="173209.90999999997"/>
    <n v="173209.90999999997"/>
    <n v="173209.90999999997"/>
    <n v="173209.90999999997"/>
    <n v="173209.90999999997"/>
    <n v="173209.90999999997"/>
    <n v="173209.90999999997"/>
    <n v="173209.90999999997"/>
    <n v="173209.90999999997"/>
    <n v="173209.90999999997"/>
    <n v="173209.90999999997"/>
    <n v="173209.90999999997"/>
    <n v="173209.9099999999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73209.90999999997"/>
    <n v="173209.90999999997"/>
    <n v="173209.90999999997"/>
    <n v="0"/>
    <n v="0"/>
    <n v="0"/>
    <n v="238036.15"/>
    <n v="173209.91"/>
    <n v="173209.91"/>
    <n v="13323.84"/>
    <n v="0"/>
    <n v="0"/>
    <x v="10"/>
    <x v="1"/>
    <x v="1"/>
    <x v="1"/>
    <x v="13"/>
    <x v="32"/>
    <x v="0"/>
    <x v="17"/>
  </r>
  <r>
    <n v="34683"/>
    <x v="232"/>
    <n v="432910.42"/>
    <n v="432910.42"/>
    <n v="432910.42"/>
    <n v="432910.42"/>
    <n v="432910.42"/>
    <n v="432910.42"/>
    <n v="432910.42"/>
    <n v="432910.42"/>
    <n v="432910.42"/>
    <n v="432910.42"/>
    <n v="432910.42"/>
    <n v="432910.42"/>
    <n v="432910.42"/>
    <n v="432910.42"/>
    <n v="432910.42"/>
    <n v="432910.42"/>
    <n v="432910.42"/>
    <n v="432910.42"/>
    <n v="432910.42"/>
    <n v="432910.42"/>
    <n v="432910.42"/>
    <n v="432910.42"/>
    <n v="432910.42"/>
    <n v="432910.42"/>
    <n v="432910.42"/>
    <n v="432910.42"/>
    <n v="432910.42"/>
    <n v="432910.42"/>
    <n v="432910.42"/>
    <n v="432910.42"/>
    <n v="432910.42"/>
    <n v="432910.42"/>
    <n v="432910.42"/>
    <n v="432910.42"/>
    <n v="432910.42"/>
    <n v="432910.42"/>
    <n v="432910.4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32910.42"/>
    <n v="432910.42"/>
    <n v="432910.42"/>
    <n v="0"/>
    <n v="0"/>
    <n v="0"/>
    <n v="432910.42"/>
    <n v="432910.42"/>
    <n v="432910.42"/>
    <n v="33300.800000000003"/>
    <n v="0"/>
    <n v="0"/>
    <x v="10"/>
    <x v="1"/>
    <x v="1"/>
    <x v="1"/>
    <x v="13"/>
    <x v="33"/>
    <x v="0"/>
    <x v="17"/>
  </r>
  <r>
    <n v="34684"/>
    <x v="2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10"/>
    <x v="1"/>
    <x v="1"/>
    <x v="1"/>
    <x v="13"/>
    <x v="34"/>
    <x v="0"/>
    <x v="17"/>
  </r>
  <r>
    <n v="34685"/>
    <x v="2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10"/>
    <x v="1"/>
    <x v="1"/>
    <x v="1"/>
    <x v="13"/>
    <x v="35"/>
    <x v="0"/>
    <x v="17"/>
  </r>
  <r>
    <n v="34686"/>
    <x v="235"/>
    <n v="141626.41"/>
    <n v="141626.41"/>
    <n v="141626.41"/>
    <n v="141626.41"/>
    <n v="141626.41"/>
    <n v="141626.41"/>
    <n v="141626.41"/>
    <n v="141626.41"/>
    <n v="141626.41"/>
    <n v="141626.41"/>
    <n v="141626.41"/>
    <n v="141626.41"/>
    <n v="141626.41"/>
    <n v="141626.41"/>
    <n v="141626.41"/>
    <n v="141626.41"/>
    <n v="141626.41"/>
    <n v="141626.41"/>
    <n v="141626.41"/>
    <n v="141626.41"/>
    <n v="141626.41"/>
    <n v="141626.41"/>
    <n v="141626.41"/>
    <n v="141626.41"/>
    <n v="141626.41"/>
    <n v="141626.41"/>
    <n v="141626.41"/>
    <n v="141626.41"/>
    <n v="141626.41"/>
    <n v="141626.41"/>
    <n v="141626.41"/>
    <n v="141626.41"/>
    <n v="141626.41"/>
    <n v="141626.41"/>
    <n v="141626.41"/>
    <n v="141626.41"/>
    <n v="141626.4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41626.41"/>
    <n v="141626.41"/>
    <n v="141626.41"/>
    <n v="0"/>
    <n v="0"/>
    <n v="0"/>
    <n v="141626.41"/>
    <n v="141626.41"/>
    <n v="141626.41"/>
    <n v="10894.34"/>
    <n v="0"/>
    <n v="0"/>
    <x v="10"/>
    <x v="1"/>
    <x v="1"/>
    <x v="1"/>
    <x v="13"/>
    <x v="36"/>
    <x v="0"/>
    <x v="17"/>
  </r>
  <r>
    <n v="34687"/>
    <x v="236"/>
    <n v="1637257.28"/>
    <n v="1738887.54"/>
    <n v="1755589.61"/>
    <n v="1826656.4400000002"/>
    <n v="1830694.9900000002"/>
    <n v="1782593.7900000003"/>
    <n v="1799628.0400000003"/>
    <n v="1828952.8900000004"/>
    <n v="1934488.7600000002"/>
    <n v="1946805.3300000003"/>
    <n v="2001918.6400000004"/>
    <n v="2090014.6200000003"/>
    <n v="2111959.9400000004"/>
    <n v="2111959.9400000004"/>
    <n v="2111959.9400000004"/>
    <n v="2111959.9400000004"/>
    <n v="2111959.9400000004"/>
    <n v="2111959.9400000004"/>
    <n v="2111959.9400000004"/>
    <n v="2111959.9400000004"/>
    <n v="2111959.9400000004"/>
    <n v="2111959.9400000004"/>
    <n v="2111959.9400000004"/>
    <n v="2111959.9400000004"/>
    <n v="2111959.9400000004"/>
    <n v="2111959.9400000004"/>
    <n v="2111959.9400000004"/>
    <n v="2111959.9400000004"/>
    <n v="2111959.9400000004"/>
    <n v="2111959.9400000004"/>
    <n v="2111959.9400000004"/>
    <n v="2111959.9400000004"/>
    <n v="2111959.9400000004"/>
    <n v="2111959.9400000004"/>
    <n v="2111959.9400000004"/>
    <n v="2111959.9400000004"/>
    <n v="2111959.940000000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111959.9400000004"/>
    <n v="2111959.9400000004"/>
    <n v="2111959.9400000004"/>
    <n v="0"/>
    <n v="0"/>
    <n v="0"/>
    <n v="1868111.37"/>
    <n v="2111959.94"/>
    <n v="2111959.94"/>
    <n v="162458.46"/>
    <n v="0"/>
    <n v="0"/>
    <x v="9"/>
    <x v="1"/>
    <x v="1"/>
    <x v="1"/>
    <x v="10"/>
    <x v="17"/>
    <x v="0"/>
    <x v="17"/>
  </r>
  <r>
    <n v="34700"/>
    <x v="237"/>
    <n v="12376233.219999999"/>
    <n v="12376233.219999999"/>
    <n v="12376233.219999999"/>
    <n v="12376233.219999999"/>
    <n v="12376233.219999999"/>
    <n v="12376233.219999999"/>
    <n v="12376233.219999999"/>
    <n v="12376233.219999999"/>
    <n v="12376233.219999999"/>
    <n v="12376233.219999999"/>
    <n v="12376233.219999999"/>
    <n v="12376233.219999999"/>
    <n v="12376233.219999999"/>
    <n v="12376233.219999999"/>
    <n v="12376233.219999999"/>
    <n v="12376233.219999999"/>
    <n v="12376233.219999999"/>
    <n v="12376233.219999999"/>
    <n v="12376233.219999999"/>
    <n v="12376233.219999999"/>
    <n v="12376233.219999999"/>
    <n v="12376233.219999999"/>
    <n v="12376233.219999999"/>
    <n v="12376233.219999999"/>
    <n v="12376233.219999999"/>
    <n v="12376233.219999999"/>
    <n v="12376233.219999999"/>
    <n v="12376233.219999999"/>
    <n v="12376233.219999999"/>
    <n v="12376233.219999999"/>
    <n v="12376233.219999999"/>
    <n v="12376233.219999999"/>
    <n v="12376233.219999999"/>
    <n v="12376233.219999999"/>
    <n v="12376233.219999999"/>
    <n v="12376233.219999999"/>
    <n v="12376233.21999999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2376233.219999999"/>
    <n v="12376233.219999999"/>
    <n v="12376233.219999999"/>
    <n v="0"/>
    <n v="0"/>
    <n v="0"/>
    <n v="12376233.220000001"/>
    <n v="12376233.220000001"/>
    <n v="12376233.220000001"/>
    <n v="952017.94"/>
    <n v="0"/>
    <n v="0"/>
    <x v="6"/>
    <x v="1"/>
    <x v="1"/>
    <x v="6"/>
    <x v="6"/>
    <x v="6"/>
    <x v="0"/>
    <x v="18"/>
  </r>
  <r>
    <n v="34300"/>
    <x v="2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10"/>
    <x v="1"/>
    <x v="1"/>
    <x v="1"/>
    <x v="17"/>
    <x v="39"/>
    <x v="2"/>
    <x v="19"/>
  </r>
  <r>
    <n v="34800"/>
    <x v="2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10"/>
    <x v="1"/>
    <x v="1"/>
    <x v="1"/>
    <x v="17"/>
    <x v="39"/>
    <x v="2"/>
    <x v="19"/>
  </r>
  <r>
    <n v="34820"/>
    <x v="24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667135.829999998"/>
    <n v="28155933.829999998"/>
    <n v="28314265.829999998"/>
    <n v="29059357.829999998"/>
    <n v="29059357.829999998"/>
    <n v="29059357.829999998"/>
    <n v="32203865.479999997"/>
    <n v="32203865.479999997"/>
    <n v="32203865.47999999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32203865.479999997"/>
    <n v="0"/>
    <n v="0"/>
    <n v="0"/>
    <n v="0"/>
    <n v="0"/>
    <n v="20609769.649999999"/>
    <n v="2477220.42"/>
    <n v="0"/>
    <n v="0"/>
    <x v="10"/>
    <x v="1"/>
    <x v="1"/>
    <x v="1"/>
    <x v="11"/>
    <x v="18"/>
    <x v="0"/>
    <x v="20"/>
  </r>
  <r>
    <n v="34898"/>
    <x v="241"/>
    <n v="9004.16"/>
    <n v="9018.2899999999991"/>
    <n v="9045.9599999999991"/>
    <n v="9063.4699999999993"/>
    <n v="9077.2899999999991"/>
    <n v="9100.7599999999984"/>
    <n v="9114.4299999999985"/>
    <n v="9121.7899999999991"/>
    <n v="9134.4999999999982"/>
    <n v="9199.2299999999977"/>
    <n v="9212.1199999999972"/>
    <n v="9229.4699999999975"/>
    <n v="9237.029999999997"/>
    <n v="9237.029999999997"/>
    <n v="9237.029999999997"/>
    <n v="9237.029999999997"/>
    <n v="9237.029999999997"/>
    <n v="9237.029999999997"/>
    <n v="9237.029999999997"/>
    <n v="9237.029999999997"/>
    <n v="9237.029999999997"/>
    <n v="9237.029999999997"/>
    <n v="9237.029999999997"/>
    <n v="9237.029999999997"/>
    <n v="9237.029999999997"/>
    <n v="9237.029999999997"/>
    <n v="9237.029999999997"/>
    <n v="9237.029999999997"/>
    <n v="9237.029999999997"/>
    <n v="9237.029999999997"/>
    <n v="9237.029999999997"/>
    <n v="9237.029999999997"/>
    <n v="9237.029999999997"/>
    <n v="9237.029999999997"/>
    <n v="9237.029999999997"/>
    <n v="9237.029999999997"/>
    <n v="9237.02999999999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237.029999999997"/>
    <n v="9237.029999999997"/>
    <n v="9237.029999999997"/>
    <n v="0"/>
    <n v="0"/>
    <n v="0"/>
    <n v="9119.8799999999992"/>
    <n v="9237.0300000000007"/>
    <n v="9237.0300000000007"/>
    <n v="710.54"/>
    <n v="0"/>
    <n v="0"/>
    <x v="10"/>
    <x v="1"/>
    <x v="1"/>
    <x v="1"/>
    <x v="14"/>
    <x v="37"/>
    <x v="0"/>
    <x v="20"/>
  </r>
  <r>
    <n v="34899"/>
    <x v="242"/>
    <n v="8946382.709999999"/>
    <n v="8946382.709999999"/>
    <n v="8946382.709999999"/>
    <n v="8946382.709999999"/>
    <n v="8946382.709999999"/>
    <n v="8946382.709999999"/>
    <n v="8946382.709999999"/>
    <n v="8946382.709999999"/>
    <n v="8946382.709999999"/>
    <n v="8946382.709999999"/>
    <n v="8946382.709999999"/>
    <n v="8946382.709999999"/>
    <n v="8946382.709999999"/>
    <n v="8946382.709999999"/>
    <n v="8946382.709999999"/>
    <n v="8946382.709999999"/>
    <n v="8946382.709999999"/>
    <n v="8946382.709999999"/>
    <n v="8946382.709999999"/>
    <n v="8946382.709999999"/>
    <n v="8946382.709999999"/>
    <n v="26994301.299999997"/>
    <n v="27026550.909999996"/>
    <n v="28009837.169999998"/>
    <n v="28009837.169999998"/>
    <n v="28093170.499999996"/>
    <n v="70656912.739999995"/>
    <n v="71842759.069999993"/>
    <n v="124523666.85999998"/>
    <n v="126752951.18999998"/>
    <n v="127152315.51999998"/>
    <n v="137987788.49999997"/>
    <n v="138071121.82999998"/>
    <n v="138154455.16"/>
    <n v="138237788.49000001"/>
    <n v="138321121.82000002"/>
    <n v="143239113.0300000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946382.709999999"/>
    <n v="28009837.169999998"/>
    <n v="143239113.03000003"/>
    <n v="0"/>
    <n v="0"/>
    <n v="0"/>
    <n v="8946382.7100000009"/>
    <n v="14658305.460000001"/>
    <n v="108541769.38"/>
    <n v="11018393.310000001"/>
    <n v="0"/>
    <n v="0"/>
    <x v="10"/>
    <x v="1"/>
    <x v="1"/>
    <x v="1"/>
    <x v="15"/>
    <x v="38"/>
    <x v="0"/>
    <x v="20"/>
  </r>
  <r>
    <n v="35000"/>
    <x v="243"/>
    <n v="17789162.969999999"/>
    <n v="17789162.969999999"/>
    <n v="17789162.969999999"/>
    <n v="17789162.969999999"/>
    <n v="17789162.969999999"/>
    <n v="17792832.759999998"/>
    <n v="17792832.759999998"/>
    <n v="17792832.759999998"/>
    <n v="17792832.759999998"/>
    <n v="17792832.759999998"/>
    <n v="17799998.559999999"/>
    <n v="17799998.559999999"/>
    <n v="17799998.559999999"/>
    <n v="17799998.559999999"/>
    <n v="17799998.559999999"/>
    <n v="17799998.559999999"/>
    <n v="17799998.559999999"/>
    <n v="17799998.559999999"/>
    <n v="17799998.559999999"/>
    <n v="17799998.559999999"/>
    <n v="17799998.559999999"/>
    <n v="17799998.559999999"/>
    <n v="17799998.559999999"/>
    <n v="17799998.559999999"/>
    <n v="17799998.559999999"/>
    <n v="17799998.559999999"/>
    <n v="17799998.559999999"/>
    <n v="17799998.559999999"/>
    <n v="17799998.559999999"/>
    <n v="17799998.559999999"/>
    <n v="17799998.559999999"/>
    <n v="17799998.559999999"/>
    <n v="17799998.559999999"/>
    <n v="17799998.559999999"/>
    <n v="17799998.559999999"/>
    <n v="17799998.559999999"/>
    <n v="17799998.55999999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7799998.559999999"/>
    <n v="17799998.559999999"/>
    <n v="17799998.559999999"/>
    <n v="0"/>
    <n v="0"/>
    <n v="0"/>
    <n v="17793074.949999999"/>
    <n v="17799998.559999999"/>
    <n v="17799998.559999999"/>
    <n v="1369230.66"/>
    <n v="0"/>
    <n v="0"/>
    <x v="7"/>
    <x v="1"/>
    <x v="1"/>
    <x v="7"/>
    <x v="7"/>
    <x v="7"/>
    <x v="0"/>
    <x v="21"/>
  </r>
  <r>
    <n v="35001"/>
    <x v="244"/>
    <n v="12162254.090000002"/>
    <n v="12162254.090000002"/>
    <n v="12162254.090000002"/>
    <n v="12162254.090000002"/>
    <n v="12162254.090000002"/>
    <n v="12162254.090000002"/>
    <n v="12162254.090000002"/>
    <n v="12162254.090000002"/>
    <n v="12162254.090000002"/>
    <n v="12162254.090000002"/>
    <n v="12162254.090000002"/>
    <n v="12162254.090000002"/>
    <n v="12162254.090000002"/>
    <n v="12162254.090000002"/>
    <n v="12162254.090000002"/>
    <n v="12162254.090000002"/>
    <n v="12162254.090000002"/>
    <n v="12162254.090000002"/>
    <n v="12162254.090000002"/>
    <n v="12162254.090000002"/>
    <n v="12162254.090000002"/>
    <n v="12162254.090000002"/>
    <n v="12162254.090000002"/>
    <n v="12162254.090000002"/>
    <n v="12162254.090000002"/>
    <n v="12162254.090000002"/>
    <n v="12162254.090000002"/>
    <n v="12162254.090000002"/>
    <n v="12162254.090000002"/>
    <n v="12162254.090000002"/>
    <n v="12162254.090000002"/>
    <n v="12162254.090000002"/>
    <n v="12162254.090000002"/>
    <n v="12162254.090000002"/>
    <n v="12162254.090000002"/>
    <n v="12162254.090000002"/>
    <n v="12162254.09000000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2162254.090000002"/>
    <n v="12162254.090000002"/>
    <n v="12162254.090000002"/>
    <n v="0"/>
    <n v="0"/>
    <n v="0"/>
    <n v="12162254.09"/>
    <n v="12162254.09"/>
    <n v="12162254.09"/>
    <n v="935558.01"/>
    <n v="0"/>
    <n v="0"/>
    <x v="11"/>
    <x v="1"/>
    <x v="1"/>
    <x v="1"/>
    <x v="18"/>
    <x v="40"/>
    <x v="0"/>
    <x v="21"/>
  </r>
  <r>
    <n v="35100"/>
    <x v="2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11"/>
    <x v="1"/>
    <x v="1"/>
    <x v="1"/>
    <x v="18"/>
    <x v="40"/>
    <x v="0"/>
    <x v="22"/>
  </r>
  <r>
    <n v="35200"/>
    <x v="246"/>
    <n v="72973602.059999987"/>
    <n v="74365620.319999993"/>
    <n v="74410728.199999988"/>
    <n v="74579216.599999994"/>
    <n v="74581243.289999992"/>
    <n v="74586068.469999999"/>
    <n v="74739021.879999995"/>
    <n v="74751701.689999998"/>
    <n v="74767175.819999993"/>
    <n v="74767175.819999993"/>
    <n v="74767201.149999991"/>
    <n v="74767302.689999998"/>
    <n v="74793268.689999998"/>
    <n v="74793268.689999998"/>
    <n v="74793268.689999998"/>
    <n v="74793268.689999998"/>
    <n v="74793268.689999998"/>
    <n v="74793268.689999998"/>
    <n v="74793268.689999998"/>
    <n v="76277379.719999999"/>
    <n v="76277379.719999999"/>
    <n v="76277379.719999999"/>
    <n v="76277379.719999999"/>
    <n v="76277379.719999999"/>
    <n v="76277379.719999999"/>
    <n v="76277379.719999999"/>
    <n v="76277379.719999999"/>
    <n v="76277379.719999999"/>
    <n v="76277379.719999999"/>
    <n v="76277379.719999999"/>
    <n v="76277379.719999999"/>
    <n v="76277379.719999999"/>
    <n v="76277379.719999999"/>
    <n v="76277379.719999999"/>
    <n v="76277379.719999999"/>
    <n v="76277379.719999999"/>
    <n v="76277379.71999999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4793268.689999998"/>
    <n v="76277379.719999999"/>
    <n v="76277379.719999999"/>
    <n v="0"/>
    <n v="0"/>
    <n v="0"/>
    <n v="74526871.280000001"/>
    <n v="75478243.010000005"/>
    <n v="76277379.719999999"/>
    <n v="5867490.75"/>
    <n v="0"/>
    <n v="0"/>
    <x v="11"/>
    <x v="1"/>
    <x v="1"/>
    <x v="1"/>
    <x v="18"/>
    <x v="40"/>
    <x v="0"/>
    <x v="23"/>
  </r>
  <r>
    <n v="35300"/>
    <x v="247"/>
    <n v="400697606.79000026"/>
    <n v="400024484.40000027"/>
    <n v="401455639.95000029"/>
    <n v="401545861.20000029"/>
    <n v="401771449.35000026"/>
    <n v="402900401.67000026"/>
    <n v="415833368.39000028"/>
    <n v="415758524.73000032"/>
    <n v="430462239.44000036"/>
    <n v="433866939.05000037"/>
    <n v="435880349.93000036"/>
    <n v="435802423.83000034"/>
    <n v="435845560.96000034"/>
    <n v="436084536.83670038"/>
    <n v="442025678.78380036"/>
    <n v="442509684.02480036"/>
    <n v="443306166.4422003"/>
    <n v="443660715.21090031"/>
    <n v="445300164.23260033"/>
    <n v="445433036.00180036"/>
    <n v="445623157.90400034"/>
    <n v="445815547.49620032"/>
    <n v="445975900.07700032"/>
    <n v="446140012.28460032"/>
    <n v="449281371.64640033"/>
    <n v="449671692.97140032"/>
    <n v="450016809.04040033"/>
    <n v="450348216.15210032"/>
    <n v="453523942.71440035"/>
    <n v="457612439.58840036"/>
    <n v="460366131.57870036"/>
    <n v="460754831.90780038"/>
    <n v="461259137.16280037"/>
    <n v="461779329.97730035"/>
    <n v="462154128.25380033"/>
    <n v="462550945.56880033"/>
    <n v="480529090.3591003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35845560.96000034"/>
    <n v="449281371.64640033"/>
    <n v="480529090.35910034"/>
    <n v="0"/>
    <n v="0"/>
    <n v="0"/>
    <n v="416295757.67000002"/>
    <n v="443615502.44999999"/>
    <n v="458449851.30000001"/>
    <n v="36963776.18"/>
    <n v="0"/>
    <n v="0"/>
    <x v="11"/>
    <x v="1"/>
    <x v="1"/>
    <x v="1"/>
    <x v="18"/>
    <x v="40"/>
    <x v="0"/>
    <x v="24"/>
  </r>
  <r>
    <n v="35400"/>
    <x v="248"/>
    <n v="5092060.55"/>
    <n v="5092060.55"/>
    <n v="5092060.55"/>
    <n v="5092060.55"/>
    <n v="5092060.55"/>
    <n v="5092060.55"/>
    <n v="5092060.55"/>
    <n v="5092060.55"/>
    <n v="5092060.55"/>
    <n v="5092060.55"/>
    <n v="5092060.55"/>
    <n v="5092060.55"/>
    <n v="5092060.55"/>
    <n v="5092060.55"/>
    <n v="5092060.55"/>
    <n v="5092060.55"/>
    <n v="5092060.55"/>
    <n v="5092060.55"/>
    <n v="5092060.55"/>
    <n v="5092060.55"/>
    <n v="5092060.55"/>
    <n v="5092060.55"/>
    <n v="5092060.55"/>
    <n v="5092060.55"/>
    <n v="5092060.55"/>
    <n v="5092060.55"/>
    <n v="5092060.55"/>
    <n v="5092060.55"/>
    <n v="5092060.55"/>
    <n v="5092060.55"/>
    <n v="5092060.55"/>
    <n v="5092060.55"/>
    <n v="5092060.55"/>
    <n v="5092060.55"/>
    <n v="5092060.55"/>
    <n v="5092060.55"/>
    <n v="5092060.5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092060.55"/>
    <n v="5092060.55"/>
    <n v="5092060.55"/>
    <n v="0"/>
    <n v="0"/>
    <n v="0"/>
    <n v="5092060.55"/>
    <n v="5092060.55"/>
    <n v="5092060.55"/>
    <n v="391696.97"/>
    <n v="0"/>
    <n v="0"/>
    <x v="11"/>
    <x v="1"/>
    <x v="1"/>
    <x v="1"/>
    <x v="18"/>
    <x v="40"/>
    <x v="0"/>
    <x v="25"/>
  </r>
  <r>
    <n v="35500"/>
    <x v="249"/>
    <n v="393448974.75"/>
    <n v="392853129.32999998"/>
    <n v="393302978.77999997"/>
    <n v="395803454.42999995"/>
    <n v="396348626.27999997"/>
    <n v="397814674.31999999"/>
    <n v="397369069.69999999"/>
    <n v="398105386.76999998"/>
    <n v="400836710.08999997"/>
    <n v="407119505.63"/>
    <n v="407775618.20999998"/>
    <n v="408023554.10999995"/>
    <n v="418715163.97999996"/>
    <n v="419391926.91759998"/>
    <n v="433158248.23639995"/>
    <n v="438162378.78439999"/>
    <n v="451666794.43159997"/>
    <n v="453966331.23519999"/>
    <n v="463672944.47279996"/>
    <n v="466506972.51039994"/>
    <n v="475645005.09199995"/>
    <n v="480483524.08359998"/>
    <n v="482743785.55599999"/>
    <n v="487330039.23879999"/>
    <n v="502089088.43919998"/>
    <n v="504979289.12919998"/>
    <n v="507128273.67119998"/>
    <n v="509245814.24879998"/>
    <n v="519582063.11320001"/>
    <n v="530317172.5352"/>
    <n v="538926131.79360008"/>
    <n v="542233053.77840006"/>
    <n v="545053914.98839998"/>
    <n v="547604469.90439999"/>
    <n v="549821535.9964"/>
    <n v="552089106.77640009"/>
    <n v="594682650.464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18715163.97999996"/>
    <n v="502089088.43919998"/>
    <n v="594682650.4648"/>
    <n v="0"/>
    <n v="0"/>
    <n v="0"/>
    <n v="400578218.94999999"/>
    <n v="459502477.14999998"/>
    <n v="534134812.68000001"/>
    <n v="45744819.270000003"/>
    <n v="0"/>
    <n v="0"/>
    <x v="11"/>
    <x v="1"/>
    <x v="1"/>
    <x v="1"/>
    <x v="18"/>
    <x v="40"/>
    <x v="0"/>
    <x v="26"/>
  </r>
  <r>
    <n v="35600"/>
    <x v="250"/>
    <n v="172223440.33000001"/>
    <n v="172670054.31"/>
    <n v="172389089.78999999"/>
    <n v="172797558.81"/>
    <n v="173023719.03"/>
    <n v="173135838.26000002"/>
    <n v="173747287.49000001"/>
    <n v="173964496.41999999"/>
    <n v="174648134.51999998"/>
    <n v="175406882.91999999"/>
    <n v="175889517.26999998"/>
    <n v="175835858.04999998"/>
    <n v="179035343.15999997"/>
    <n v="179160297.86359999"/>
    <n v="182266777.31039998"/>
    <n v="182519851.94839996"/>
    <n v="182936313.34759995"/>
    <n v="183121698.32719994"/>
    <n v="184112494.80079994"/>
    <n v="184181970.23439994"/>
    <n v="184281380.38199994"/>
    <n v="184381976.24959996"/>
    <n v="184465820.73599997"/>
    <n v="184551631.03679997"/>
    <n v="186194171.88119996"/>
    <n v="186460761.46119997"/>
    <n v="186703714.30319998"/>
    <n v="186939499.0668"/>
    <n v="188662509.68520001"/>
    <n v="190862785.82720003"/>
    <n v="192365124.7696"/>
    <n v="192630866.76240003"/>
    <n v="192957055.78240004"/>
    <n v="193291552.01840004"/>
    <n v="193550024.97040004"/>
    <n v="193820011.15040004"/>
    <n v="203282848.3528000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79035343.15999997"/>
    <n v="186194171.88119996"/>
    <n v="203282848.35280004"/>
    <n v="0"/>
    <n v="0"/>
    <n v="0"/>
    <n v="174212863.09999999"/>
    <n v="183169979.02000001"/>
    <n v="191363148.16"/>
    <n v="15637142.18"/>
    <n v="0"/>
    <n v="0"/>
    <x v="11"/>
    <x v="1"/>
    <x v="1"/>
    <x v="1"/>
    <x v="18"/>
    <x v="40"/>
    <x v="0"/>
    <x v="27"/>
  </r>
  <r>
    <n v="35601"/>
    <x v="251"/>
    <n v="2110610.13"/>
    <n v="2110610.13"/>
    <n v="2110610.13"/>
    <n v="2110610.13"/>
    <n v="2110610.13"/>
    <n v="2110610.13"/>
    <n v="2110610.13"/>
    <n v="2110610.13"/>
    <n v="2110610.13"/>
    <n v="2110610.13"/>
    <n v="2110610.13"/>
    <n v="2110610.13"/>
    <n v="2110610.13"/>
    <n v="2110610.13"/>
    <n v="2110610.13"/>
    <n v="2110610.13"/>
    <n v="2110610.13"/>
    <n v="2110610.13"/>
    <n v="2110610.13"/>
    <n v="2110610.13"/>
    <n v="2110610.13"/>
    <n v="2110610.13"/>
    <n v="2110610.13"/>
    <n v="2110610.13"/>
    <n v="2110610.13"/>
    <n v="2110610.13"/>
    <n v="2110610.13"/>
    <n v="2110610.13"/>
    <n v="2110610.13"/>
    <n v="2110610.13"/>
    <n v="2110610.13"/>
    <n v="2110610.13"/>
    <n v="2110610.13"/>
    <n v="2110610.13"/>
    <n v="2110610.13"/>
    <n v="2110610.13"/>
    <n v="2110610.1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110610.13"/>
    <n v="2110610.13"/>
    <n v="2110610.13"/>
    <n v="0"/>
    <n v="0"/>
    <n v="0"/>
    <n v="2110610.13"/>
    <n v="2110610.13"/>
    <n v="2110610.13"/>
    <n v="162354.63"/>
    <n v="0"/>
    <n v="0"/>
    <x v="11"/>
    <x v="1"/>
    <x v="1"/>
    <x v="1"/>
    <x v="18"/>
    <x v="40"/>
    <x v="0"/>
    <x v="27"/>
  </r>
  <r>
    <n v="35700"/>
    <x v="252"/>
    <n v="4332363.830000001"/>
    <n v="4332363.830000001"/>
    <n v="4332363.830000001"/>
    <n v="4322859.8000000007"/>
    <n v="4322859.8000000007"/>
    <n v="4322859.8000000007"/>
    <n v="4322859.8000000007"/>
    <n v="4322859.8000000007"/>
    <n v="4322860.5300000012"/>
    <n v="4322860.5300000012"/>
    <n v="4322860.5300000012"/>
    <n v="4322860.5300000012"/>
    <n v="4322860.5300000012"/>
    <n v="4322860.5300000012"/>
    <n v="4322860.5300000012"/>
    <n v="4322860.5300000012"/>
    <n v="4322860.5300000012"/>
    <n v="4322860.5300000012"/>
    <n v="4322860.5300000012"/>
    <n v="4322860.5300000012"/>
    <n v="4322860.5300000012"/>
    <n v="4322860.5300000012"/>
    <n v="4322860.5300000012"/>
    <n v="4322860.5300000012"/>
    <n v="4322860.5300000012"/>
    <n v="4322860.5300000012"/>
    <n v="4322860.5300000012"/>
    <n v="4322860.5300000012"/>
    <n v="4322860.5300000012"/>
    <n v="4322860.5300000012"/>
    <n v="4322860.5300000012"/>
    <n v="4322860.5300000012"/>
    <n v="4322860.5300000012"/>
    <n v="4322860.5300000012"/>
    <n v="4322860.5300000012"/>
    <n v="4322860.5300000012"/>
    <n v="4322860.530000001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322860.5300000012"/>
    <n v="4322860.5300000012"/>
    <n v="4322860.5300000012"/>
    <n v="0"/>
    <n v="0"/>
    <n v="0"/>
    <n v="4325053.32"/>
    <n v="4322860.53"/>
    <n v="4322860.53"/>
    <n v="332527.73"/>
    <n v="0"/>
    <n v="0"/>
    <x v="11"/>
    <x v="1"/>
    <x v="1"/>
    <x v="1"/>
    <x v="18"/>
    <x v="40"/>
    <x v="0"/>
    <x v="28"/>
  </r>
  <r>
    <n v="35800"/>
    <x v="253"/>
    <n v="11802065.470000001"/>
    <n v="11802065.470000001"/>
    <n v="11802065.470000001"/>
    <n v="11910302.01"/>
    <n v="11910302.01"/>
    <n v="11910302.01"/>
    <n v="11910302.01"/>
    <n v="11910302.01"/>
    <n v="12346787.109999999"/>
    <n v="12346787.109999999"/>
    <n v="12346787.109999999"/>
    <n v="12353787.129999999"/>
    <n v="12363044.739999998"/>
    <n v="12363044.739999998"/>
    <n v="12363044.739999998"/>
    <n v="12363044.739999998"/>
    <n v="12363044.739999998"/>
    <n v="12363044.739999998"/>
    <n v="12363044.739999998"/>
    <n v="12363044.739999998"/>
    <n v="12363044.739999998"/>
    <n v="12363044.739999998"/>
    <n v="12363044.739999998"/>
    <n v="12363044.739999998"/>
    <n v="12363044.739999998"/>
    <n v="12363044.739999998"/>
    <n v="12363044.739999998"/>
    <n v="12363044.739999998"/>
    <n v="12363044.739999998"/>
    <n v="12363044.739999998"/>
    <n v="12363044.739999998"/>
    <n v="12363044.739999998"/>
    <n v="12363044.739999998"/>
    <n v="12363044.739999998"/>
    <n v="12363044.739999998"/>
    <n v="12363044.739999998"/>
    <n v="12363044.73999999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2363044.739999998"/>
    <n v="12363044.739999998"/>
    <n v="12363044.739999998"/>
    <n v="0"/>
    <n v="0"/>
    <n v="0"/>
    <n v="12054992.279999999"/>
    <n v="12363044.74"/>
    <n v="12363044.74"/>
    <n v="951003.44"/>
    <n v="0"/>
    <n v="0"/>
    <x v="11"/>
    <x v="1"/>
    <x v="1"/>
    <x v="1"/>
    <x v="18"/>
    <x v="40"/>
    <x v="0"/>
    <x v="29"/>
  </r>
  <r>
    <n v="35900"/>
    <x v="254"/>
    <n v="16354097.980000002"/>
    <n v="16354097.980000002"/>
    <n v="16354097.980000002"/>
    <n v="17300504.040000003"/>
    <n v="17300504.040000003"/>
    <n v="17339089.120000001"/>
    <n v="17339089.120000001"/>
    <n v="17356856.57"/>
    <n v="17376138.75"/>
    <n v="17373408.100000001"/>
    <n v="17410197.300000001"/>
    <n v="17410197.300000001"/>
    <n v="19224506.77"/>
    <n v="19235023.792099997"/>
    <n v="19496485.809399996"/>
    <n v="19517786.262399994"/>
    <n v="19552838.428599995"/>
    <n v="19568441.666699994"/>
    <n v="19640591.713799994"/>
    <n v="19646439.233399995"/>
    <n v="19654806.251999993"/>
    <n v="19663273.070599992"/>
    <n v="19670329.980999991"/>
    <n v="19677552.349799994"/>
    <n v="19815799.533199996"/>
    <n v="19832977.068199996"/>
    <n v="19848165.185199995"/>
    <n v="19862749.982299995"/>
    <n v="20002509.627199996"/>
    <n v="20182439.119199995"/>
    <n v="20303625.568099994"/>
    <n v="20320731.771399993"/>
    <n v="20342925.596399993"/>
    <n v="20365818.609899994"/>
    <n v="20382312.999399994"/>
    <n v="20399776.424399994"/>
    <n v="21190971.46329999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9224506.77"/>
    <n v="19815799.533199996"/>
    <n v="21190971.463299993"/>
    <n v="0"/>
    <n v="0"/>
    <n v="0"/>
    <n v="17268675.77"/>
    <n v="19566451.91"/>
    <n v="20219292.530000001"/>
    <n v="1630074.73"/>
    <n v="0"/>
    <n v="0"/>
    <x v="11"/>
    <x v="1"/>
    <x v="1"/>
    <x v="1"/>
    <x v="18"/>
    <x v="40"/>
    <x v="0"/>
    <x v="30"/>
  </r>
  <r>
    <n v="35910"/>
    <x v="2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6"/>
    <x v="1"/>
    <x v="1"/>
    <x v="6"/>
    <x v="6"/>
    <x v="6"/>
    <x v="0"/>
    <x v="30"/>
  </r>
  <r>
    <n v="36000"/>
    <x v="256"/>
    <n v="10119782.539999999"/>
    <n v="10119782.539999999"/>
    <n v="10119782.539999999"/>
    <n v="10119782.539999999"/>
    <n v="10119782.539999999"/>
    <n v="10119782.539999999"/>
    <n v="10119782.539999999"/>
    <n v="10119782.539999999"/>
    <n v="10119782.539999999"/>
    <n v="10119782.539999999"/>
    <n v="10119782.539999999"/>
    <n v="10119782.539999999"/>
    <n v="10119782.539999999"/>
    <n v="10119782.539999999"/>
    <n v="10119782.539999999"/>
    <n v="10119782.539999999"/>
    <n v="10119782.539999999"/>
    <n v="10119782.539999999"/>
    <n v="10119782.539999999"/>
    <n v="10119782.539999999"/>
    <n v="10119782.539999999"/>
    <n v="10119782.539999999"/>
    <n v="10119782.539999999"/>
    <n v="10119782.539999999"/>
    <n v="10119782.539999999"/>
    <n v="10119782.539999999"/>
    <n v="10119782.539999999"/>
    <n v="10119782.539999999"/>
    <n v="10119782.539999999"/>
    <n v="10119782.539999999"/>
    <n v="10119782.539999999"/>
    <n v="10119782.539999999"/>
    <n v="10119782.539999999"/>
    <n v="10119782.539999999"/>
    <n v="10119782.539999999"/>
    <n v="10119782.539999999"/>
    <n v="10119782.53999999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119782.539999999"/>
    <n v="10119782.539999999"/>
    <n v="10119782.539999999"/>
    <n v="0"/>
    <n v="0"/>
    <n v="0"/>
    <n v="10119782.539999999"/>
    <n v="10119782.539999999"/>
    <n v="10119782.539999999"/>
    <n v="778444.81"/>
    <n v="0"/>
    <n v="0"/>
    <x v="7"/>
    <x v="1"/>
    <x v="1"/>
    <x v="7"/>
    <x v="7"/>
    <x v="7"/>
    <x v="0"/>
    <x v="31"/>
  </r>
  <r>
    <n v="36100"/>
    <x v="257"/>
    <n v="31688290.149999984"/>
    <n v="31688290.149999984"/>
    <n v="31688290.149999984"/>
    <n v="31688830.099999983"/>
    <n v="31703628.299999982"/>
    <n v="31728167.459999982"/>
    <n v="33702349.369999982"/>
    <n v="33706617.959999986"/>
    <n v="33964615.889999986"/>
    <n v="33962440.719999984"/>
    <n v="33967066.259999983"/>
    <n v="34138402.679999985"/>
    <n v="34138496.829999983"/>
    <n v="34138496.829999983"/>
    <n v="34138496.829999983"/>
    <n v="34138496.829999983"/>
    <n v="34138496.829999983"/>
    <n v="34138496.829999983"/>
    <n v="34138496.829999983"/>
    <n v="34138496.829999983"/>
    <n v="34138496.829999983"/>
    <n v="34138496.829999983"/>
    <n v="34138496.829999983"/>
    <n v="34138496.829999983"/>
    <n v="34138496.829999983"/>
    <n v="34138496.829999983"/>
    <n v="34138496.829999983"/>
    <n v="34138496.829999983"/>
    <n v="34138496.829999983"/>
    <n v="34138496.829999983"/>
    <n v="34138496.829999983"/>
    <n v="34138496.829999983"/>
    <n v="34138496.829999983"/>
    <n v="34138496.829999983"/>
    <n v="34138496.829999983"/>
    <n v="34138496.829999983"/>
    <n v="34138496.82999998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4138496.829999983"/>
    <n v="34138496.829999983"/>
    <n v="34138496.829999983"/>
    <n v="0"/>
    <n v="0"/>
    <n v="0"/>
    <n v="32905037.390000001"/>
    <n v="34138496.829999998"/>
    <n v="34138496.829999998"/>
    <n v="2626038.2200000002"/>
    <n v="0"/>
    <n v="0"/>
    <x v="12"/>
    <x v="1"/>
    <x v="1"/>
    <x v="1"/>
    <x v="19"/>
    <x v="41"/>
    <x v="0"/>
    <x v="32"/>
  </r>
  <r>
    <n v="36200"/>
    <x v="258"/>
    <n v="294954659.43000007"/>
    <n v="295723649.99000007"/>
    <n v="298528374.42000008"/>
    <n v="299896805.16000009"/>
    <n v="300856800.81000006"/>
    <n v="301392555.19000006"/>
    <n v="301388157.96000004"/>
    <n v="302357229.41000003"/>
    <n v="302901327.95000005"/>
    <n v="304526144.98000008"/>
    <n v="302227765.6400001"/>
    <n v="302168219.80000013"/>
    <n v="309168666.92000014"/>
    <n v="310403819.45600015"/>
    <n v="312368128.01320016"/>
    <n v="314535150.83360016"/>
    <n v="315404402.42240018"/>
    <n v="316621956.09360021"/>
    <n v="318188436.58320022"/>
    <n v="319053321.23840022"/>
    <n v="319950160.49480021"/>
    <n v="320703778.2936002"/>
    <n v="321486385.7688002"/>
    <n v="322193511.22080016"/>
    <n v="324446834.12040013"/>
    <n v="325231089.0552001"/>
    <n v="325958654.88120008"/>
    <n v="326953350.7944001"/>
    <n v="327827322.12680006"/>
    <n v="329117288.61920005"/>
    <n v="331346464.54960006"/>
    <n v="332305876.08840007"/>
    <n v="333207537.13160008"/>
    <n v="334447025.30400008"/>
    <n v="335591066.57560009"/>
    <n v="336289751.52600008"/>
    <n v="343140953.0628000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09168666.92000014"/>
    <n v="324446834.12040013"/>
    <n v="343140953.06280005"/>
    <n v="0"/>
    <n v="0"/>
    <n v="0"/>
    <n v="301237719.81999999"/>
    <n v="317271119.33999997"/>
    <n v="331220247.22000003"/>
    <n v="26395457.93"/>
    <n v="0"/>
    <n v="0"/>
    <x v="12"/>
    <x v="1"/>
    <x v="1"/>
    <x v="1"/>
    <x v="19"/>
    <x v="41"/>
    <x v="0"/>
    <x v="33"/>
  </r>
  <r>
    <n v="36300"/>
    <x v="2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12"/>
    <x v="1"/>
    <x v="1"/>
    <x v="1"/>
    <x v="19"/>
    <x v="41"/>
    <x v="0"/>
    <x v="34"/>
  </r>
  <r>
    <n v="36400"/>
    <x v="260"/>
    <n v="370647905.57000017"/>
    <n v="374235417.2300002"/>
    <n v="376695027.27000022"/>
    <n v="376943012.53000021"/>
    <n v="379171862.16000021"/>
    <n v="380746216.49000019"/>
    <n v="380474945.77000022"/>
    <n v="388637650.59000021"/>
    <n v="376542301.95000017"/>
    <n v="377964234.8500002"/>
    <n v="384830230.16000021"/>
    <n v="386091369.22000021"/>
    <n v="398384079.77000022"/>
    <n v="401275817.3105002"/>
    <n v="410055685.84510022"/>
    <n v="423760069.11230022"/>
    <n v="431698869.12320024"/>
    <n v="440243803.49730021"/>
    <n v="444009116.11010021"/>
    <n v="446511824.49120021"/>
    <n v="450861476.40140021"/>
    <n v="452608710.8848002"/>
    <n v="454415769.51590019"/>
    <n v="456884124.69940025"/>
    <n v="463677269.34720021"/>
    <n v="469106488.44360018"/>
    <n v="475628003.42910022"/>
    <n v="481839157.63920021"/>
    <n v="486418057.76490021"/>
    <n v="491286150.81810021"/>
    <n v="500021202.93530017"/>
    <n v="505330045.75370014"/>
    <n v="510839977.12880015"/>
    <n v="517789585.49700016"/>
    <n v="522333957.08080018"/>
    <n v="528611746.23550022"/>
    <n v="536970993.1229002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98384079.77000022"/>
    <n v="463677269.34720021"/>
    <n v="536970993.12290025"/>
    <n v="0"/>
    <n v="0"/>
    <n v="0"/>
    <n v="380874173.35000002"/>
    <n v="436491278.16000003"/>
    <n v="499219433.48000002"/>
    <n v="41305461.009999998"/>
    <n v="0"/>
    <n v="0"/>
    <x v="12"/>
    <x v="1"/>
    <x v="1"/>
    <x v="1"/>
    <x v="19"/>
    <x v="41"/>
    <x v="0"/>
    <x v="35"/>
  </r>
  <r>
    <n v="36500"/>
    <x v="261"/>
    <n v="275367372.40000004"/>
    <n v="276524007.12"/>
    <n v="277945851"/>
    <n v="276891145.75999999"/>
    <n v="278104875.98000002"/>
    <n v="279548173.84000003"/>
    <n v="278312705.70000005"/>
    <n v="278909366.30000007"/>
    <n v="280495054.32000005"/>
    <n v="279952733.40000004"/>
    <n v="287777701.46000004"/>
    <n v="288200387.95000005"/>
    <n v="287448839.73000002"/>
    <n v="288023658.16799998"/>
    <n v="289156849.25160003"/>
    <n v="289994818.18680006"/>
    <n v="290508841.77120006"/>
    <n v="291077084.81680006"/>
    <n v="291775696.12160009"/>
    <n v="292212172.71920007"/>
    <n v="292660588.40240008"/>
    <n v="293055492.76680005"/>
    <n v="293461228.44440001"/>
    <n v="293838762.04040003"/>
    <n v="295008858.25520003"/>
    <n v="296095357.52760005"/>
    <n v="297396032.84560007"/>
    <n v="298796515.00720006"/>
    <n v="300151891.27840006"/>
    <n v="301662694.31960005"/>
    <n v="303561193.63480008"/>
    <n v="304985275.48920006"/>
    <n v="306387780.23080003"/>
    <n v="307934553.42200005"/>
    <n v="309191570.04280001"/>
    <n v="310273963.68800002"/>
    <n v="311815493.7663999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87448839.73000002"/>
    <n v="295008858.25520003"/>
    <n v="311815493.76639998"/>
    <n v="0"/>
    <n v="0"/>
    <n v="0"/>
    <n v="280421401.14999998"/>
    <n v="291401760.81999999"/>
    <n v="303327783.04000002"/>
    <n v="23985807.210000001"/>
    <n v="0"/>
    <n v="0"/>
    <x v="12"/>
    <x v="1"/>
    <x v="1"/>
    <x v="1"/>
    <x v="19"/>
    <x v="41"/>
    <x v="0"/>
    <x v="36"/>
  </r>
  <r>
    <n v="36600"/>
    <x v="262"/>
    <n v="364663783.60000008"/>
    <n v="366967076.22000009"/>
    <n v="370880321.0800001"/>
    <n v="378243243.51000011"/>
    <n v="382712021.53000015"/>
    <n v="385276623.57000011"/>
    <n v="392943069.4600001"/>
    <n v="394968856.01000005"/>
    <n v="407025779.59000003"/>
    <n v="411445787.17000008"/>
    <n v="419082414.2700001"/>
    <n v="417938138.10000008"/>
    <n v="426864399.1400001"/>
    <n v="429047972.36350012"/>
    <n v="432520589.26770014"/>
    <n v="435914354.20210016"/>
    <n v="437451066.83640015"/>
    <n v="439603527.79710019"/>
    <n v="442372841.5127002"/>
    <n v="443901834.0224002"/>
    <n v="445487317.70780021"/>
    <n v="446819606.31960022"/>
    <n v="448203144.5393002"/>
    <n v="449453241.31380022"/>
    <n v="453436794.29440022"/>
    <n v="454729401.17720026"/>
    <n v="455921789.87570029"/>
    <n v="457586426.4084003"/>
    <n v="459037639.12230033"/>
    <n v="461224271.84870034"/>
    <n v="465071292.69310033"/>
    <n v="466673551.49990034"/>
    <n v="468173715.67760032"/>
    <n v="470271109.9490003"/>
    <n v="472199767.74160033"/>
    <n v="473341099.17850029"/>
    <n v="476701352.638300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26864399.1400001"/>
    <n v="453436794.29440022"/>
    <n v="476701352.6383003"/>
    <n v="0"/>
    <n v="0"/>
    <n v="0"/>
    <n v="393770116.39999998"/>
    <n v="440852053.01999998"/>
    <n v="464182170.16000003"/>
    <n v="36669334.82"/>
    <n v="0"/>
    <n v="0"/>
    <x v="12"/>
    <x v="1"/>
    <x v="1"/>
    <x v="1"/>
    <x v="19"/>
    <x v="41"/>
    <x v="0"/>
    <x v="37"/>
  </r>
  <r>
    <n v="36700"/>
    <x v="263"/>
    <n v="376942018.6500001"/>
    <n v="382035748.1500001"/>
    <n v="387808512.93000013"/>
    <n v="389234039.57000005"/>
    <n v="395138267.43000007"/>
    <n v="398380199.88000005"/>
    <n v="401673515.06000006"/>
    <n v="402619303.56000006"/>
    <n v="418541570.43000007"/>
    <n v="418602579.64000005"/>
    <n v="427988876.96000004"/>
    <n v="433199267.51000005"/>
    <n v="438222911.00000006"/>
    <n v="456718574.04550004"/>
    <n v="481293571.28610003"/>
    <n v="537451337.48530006"/>
    <n v="571342912.25520015"/>
    <n v="591848362.66030014"/>
    <n v="612622797.52110016"/>
    <n v="624832857.86320019"/>
    <n v="643496000.97540009"/>
    <n v="655843383.35280013"/>
    <n v="666376609.56490016"/>
    <n v="678341381.26340008"/>
    <n v="710559613.38919997"/>
    <n v="721721127.63959992"/>
    <n v="731693902.07009995"/>
    <n v="747227418.86119998"/>
    <n v="761494088.15389991"/>
    <n v="773680426.32909989"/>
    <n v="787253843.00829995"/>
    <n v="798875381.14069998"/>
    <n v="810421904.73679996"/>
    <n v="822089601.54699993"/>
    <n v="835070978.88879991"/>
    <n v="846040503.65049982"/>
    <n v="858656609.3018997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38222911.00000006"/>
    <n v="710559613.38919997"/>
    <n v="858656609.30189979"/>
    <n v="0"/>
    <n v="0"/>
    <n v="0"/>
    <n v="405414370.06"/>
    <n v="589919254.82000005"/>
    <n v="784983492.21000004"/>
    <n v="66050508.409999996"/>
    <n v="0"/>
    <n v="0"/>
    <x v="12"/>
    <x v="1"/>
    <x v="1"/>
    <x v="1"/>
    <x v="19"/>
    <x v="41"/>
    <x v="0"/>
    <x v="38"/>
  </r>
  <r>
    <n v="36800"/>
    <x v="264"/>
    <n v="852150896.54999983"/>
    <n v="854436572.31999981"/>
    <n v="858512395.26999974"/>
    <n v="873460227.58999968"/>
    <n v="876407138.0399996"/>
    <n v="879169747.79999959"/>
    <n v="890791645.38999963"/>
    <n v="891917480.98999965"/>
    <n v="903777940.26999962"/>
    <n v="917405971.38999963"/>
    <n v="925752912.45999956"/>
    <n v="933535207.73999953"/>
    <n v="943725784.40999961"/>
    <n v="949399342.20099962"/>
    <n v="958422210.06019962"/>
    <n v="967240197.57459962"/>
    <n v="971233023.56639969"/>
    <n v="976825742.64459968"/>
    <n v="984021224.45019972"/>
    <n v="987993991.31239963"/>
    <n v="992113538.67279959"/>
    <n v="995575211.64959967"/>
    <n v="999170045.99179971"/>
    <n v="1002418160.6887997"/>
    <n v="1012768588.9443998"/>
    <n v="1016127157.2671998"/>
    <n v="1019225329.6081998"/>
    <n v="1023550539.0583999"/>
    <n v="1027321211.3997999"/>
    <n v="1033002718.6561999"/>
    <n v="1042998396.7606"/>
    <n v="1047161530.7473999"/>
    <n v="1051059393.2175999"/>
    <n v="1056509033.0339998"/>
    <n v="1061520246.4415998"/>
    <n v="1064485757.1809998"/>
    <n v="1073216672.145799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43725784.40999961"/>
    <n v="1012768588.9443998"/>
    <n v="1073216672.1457999"/>
    <n v="0"/>
    <n v="0"/>
    <n v="0"/>
    <n v="892387993.86000001"/>
    <n v="980069774.00999999"/>
    <n v="1040688198.04"/>
    <n v="82555128.629999995"/>
    <n v="0"/>
    <n v="0"/>
    <x v="12"/>
    <x v="1"/>
    <x v="1"/>
    <x v="1"/>
    <x v="19"/>
    <x v="41"/>
    <x v="0"/>
    <x v="39"/>
  </r>
  <r>
    <n v="36900"/>
    <x v="265"/>
    <n v="79877067.550000027"/>
    <n v="80733494.12000002"/>
    <n v="81559808.980000019"/>
    <n v="80126913.680000022"/>
    <n v="81116521.590000018"/>
    <n v="82131742.680000022"/>
    <n v="80345416.980000019"/>
    <n v="80965530.330000028"/>
    <n v="82370643.160000026"/>
    <n v="81302883.240000024"/>
    <n v="82787810.290000021"/>
    <n v="83527086.980000019"/>
    <n v="82658993.710000038"/>
    <n v="82811691.139500037"/>
    <n v="83054531.482900038"/>
    <n v="83291857.701700047"/>
    <n v="83399320.122800052"/>
    <n v="83549841.866700053"/>
    <n v="83743500.167900056"/>
    <n v="83850422.72480005"/>
    <n v="83961295.710600048"/>
    <n v="84054462.749200046"/>
    <n v="84151213.676100045"/>
    <n v="84238633.032600045"/>
    <n v="84517203.168800056"/>
    <n v="84607595.25440006"/>
    <n v="84690979.078900054"/>
    <n v="84807387.226800054"/>
    <n v="84908870.637100041"/>
    <n v="85061782.019900039"/>
    <n v="85330804.458700046"/>
    <n v="85442850.53230004"/>
    <n v="85547757.115200028"/>
    <n v="85694428.043000028"/>
    <n v="85829299.213200033"/>
    <n v="85909112.604500026"/>
    <n v="86144095.35910002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2658993.710000038"/>
    <n v="84517203.168800056"/>
    <n v="86144095.359100029"/>
    <n v="0"/>
    <n v="0"/>
    <n v="0"/>
    <n v="81500301.019999996"/>
    <n v="83637151.329999998"/>
    <n v="85268628.049999997"/>
    <n v="6626468.8700000001"/>
    <n v="0"/>
    <n v="0"/>
    <x v="12"/>
    <x v="1"/>
    <x v="1"/>
    <x v="1"/>
    <x v="19"/>
    <x v="41"/>
    <x v="0"/>
    <x v="40"/>
  </r>
  <r>
    <n v="36902"/>
    <x v="266"/>
    <n v="139496640.42000005"/>
    <n v="140540945.05000004"/>
    <n v="142016784.55000004"/>
    <n v="141329349.28000006"/>
    <n v="142805286.54000005"/>
    <n v="144080485.54000005"/>
    <n v="143147777.01000005"/>
    <n v="144102170.07000005"/>
    <n v="147490628.38000005"/>
    <n v="146230076.24000004"/>
    <n v="148258965.96000004"/>
    <n v="149157143.86000004"/>
    <n v="148445050.32000002"/>
    <n v="148774198.109"/>
    <n v="149297653.9558"/>
    <n v="149809223.80340001"/>
    <n v="150040865.02560002"/>
    <n v="150365323.01340002"/>
    <n v="150782764.24580002"/>
    <n v="151013241.74960002"/>
    <n v="151252234.63120002"/>
    <n v="151453061.34840003"/>
    <n v="151661613.34220001"/>
    <n v="151850050.61520001"/>
    <n v="152450524.02760002"/>
    <n v="152645369.19880003"/>
    <n v="152825107.66780004"/>
    <n v="153076031.90360004"/>
    <n v="153294785.02420002"/>
    <n v="153624393.99980003"/>
    <n v="154204286.80740002"/>
    <n v="154445808.3346"/>
    <n v="154671940.31039998"/>
    <n v="154988097.64599997"/>
    <n v="155278819.95639998"/>
    <n v="155450862.14899999"/>
    <n v="155957380.5381999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48445050.32000002"/>
    <n v="152450524.02760002"/>
    <n v="155957380.53819999"/>
    <n v="0"/>
    <n v="0"/>
    <n v="0"/>
    <n v="144392407.94"/>
    <n v="150553523.40000001"/>
    <n v="154070262.12"/>
    <n v="11996721.58"/>
    <n v="0"/>
    <n v="0"/>
    <x v="12"/>
    <x v="1"/>
    <x v="1"/>
    <x v="1"/>
    <x v="19"/>
    <x v="41"/>
    <x v="0"/>
    <x v="40"/>
  </r>
  <r>
    <n v="37000"/>
    <x v="267"/>
    <n v="18650635.839999974"/>
    <n v="18676468.059999973"/>
    <n v="18686593.099999972"/>
    <n v="18679507.859999973"/>
    <n v="18699559.169999972"/>
    <n v="18710817.489999972"/>
    <n v="18683827.779999971"/>
    <n v="18714856.329999972"/>
    <n v="18761082.459999971"/>
    <n v="18689790.129999973"/>
    <n v="18712422.699999973"/>
    <n v="18738844.779999971"/>
    <n v="18799459.209999971"/>
    <n v="18799459.209999971"/>
    <n v="18799459.209999971"/>
    <n v="18799459.209999971"/>
    <n v="18799459.209999971"/>
    <n v="18799459.209999971"/>
    <n v="18799459.209999971"/>
    <n v="18799459.209999971"/>
    <n v="18799459.209999971"/>
    <n v="18799459.209999971"/>
    <n v="18799459.209999971"/>
    <n v="18799459.209999971"/>
    <n v="18799459.209999971"/>
    <n v="18799459.209999971"/>
    <n v="18799459.209999971"/>
    <n v="18799459.209999971"/>
    <n v="18799459.209999971"/>
    <n v="18799459.209999971"/>
    <n v="18799459.209999971"/>
    <n v="18799459.209999971"/>
    <n v="18799459.209999971"/>
    <n v="18799459.209999971"/>
    <n v="18799459.209999971"/>
    <n v="18799459.209999971"/>
    <n v="18799459.20999997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8799459.209999971"/>
    <n v="18799459.209999971"/>
    <n v="18799459.209999971"/>
    <n v="0"/>
    <n v="0"/>
    <n v="0"/>
    <n v="18707989.609999999"/>
    <n v="18799459.210000001"/>
    <n v="18799459.210000001"/>
    <n v="1446112.25"/>
    <n v="0"/>
    <n v="0"/>
    <x v="12"/>
    <x v="1"/>
    <x v="1"/>
    <x v="1"/>
    <x v="19"/>
    <x v="41"/>
    <x v="0"/>
    <x v="41"/>
  </r>
  <r>
    <n v="37001"/>
    <x v="268"/>
    <n v="109374458.01999997"/>
    <n v="109376068.29999997"/>
    <n v="109376068.29999997"/>
    <n v="109563812.66999997"/>
    <n v="109543596.46999997"/>
    <n v="109543596.46999997"/>
    <n v="109543596.46999997"/>
    <n v="109543596.46999997"/>
    <n v="109567872.25999998"/>
    <n v="109567872.25999998"/>
    <n v="109469959.12999997"/>
    <n v="110155988.48999996"/>
    <n v="112994204.74999997"/>
    <n v="113656488.97699997"/>
    <n v="114619249.57739997"/>
    <n v="115563629.77019997"/>
    <n v="116075130.63679996"/>
    <n v="116730162.58019996"/>
    <n v="117528983.04739995"/>
    <n v="118038684.34879994"/>
    <n v="118561553.76359995"/>
    <n v="119025403.34519994"/>
    <n v="119501199.21659994"/>
    <n v="119945889.86559995"/>
    <n v="121027749.79279995"/>
    <n v="121487034.10639995"/>
    <n v="121922957.54339994"/>
    <n v="122468962.06079994"/>
    <n v="122965217.43259993"/>
    <n v="123632899.37939993"/>
    <n v="124687618.18219993"/>
    <n v="125219082.43379992"/>
    <n v="125726748.40119992"/>
    <n v="126373628.84799993"/>
    <n v="126981176.77919993"/>
    <n v="127405198.75699992"/>
    <n v="128346450.7745999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2994204.74999997"/>
    <n v="121027749.79279995"/>
    <n v="128346450.77459992"/>
    <n v="0"/>
    <n v="0"/>
    <n v="0"/>
    <n v="109816976.16"/>
    <n v="117174486.90000001"/>
    <n v="124480363.42"/>
    <n v="9872803.9100000001"/>
    <n v="0"/>
    <n v="0"/>
    <x v="12"/>
    <x v="1"/>
    <x v="1"/>
    <x v="1"/>
    <x v="19"/>
    <x v="41"/>
    <x v="0"/>
    <x v="41"/>
  </r>
  <r>
    <n v="37010"/>
    <x v="269"/>
    <n v="0"/>
    <n v="0"/>
    <n v="0"/>
    <n v="0"/>
    <n v="0"/>
    <n v="0"/>
    <n v="0"/>
    <n v="0"/>
    <n v="0"/>
    <n v="0"/>
    <n v="0"/>
    <n v="0"/>
    <n v="1850116.38"/>
    <n v="2052116.3699999999"/>
    <n v="2254116.36"/>
    <n v="2456116.3499999996"/>
    <n v="2658116.34"/>
    <n v="2860116.33"/>
    <n v="3062116.3200000003"/>
    <n v="3378394.4800000004"/>
    <n v="3694672.6400000006"/>
    <n v="4010950.8000000007"/>
    <n v="4327228.9600000009"/>
    <n v="4643507.120000001"/>
    <n v="4959785.3200000012"/>
    <n v="5204424.4500000011"/>
    <n v="5449063.5500000007"/>
    <n v="5693702.6500000004"/>
    <n v="5938341.75"/>
    <n v="6182980.8499999996"/>
    <n v="6700526.4099999992"/>
    <n v="6945165.5099999988"/>
    <n v="7189804.6099999985"/>
    <n v="7434443.709999999"/>
    <n v="7679082.8099999996"/>
    <n v="7923721.9100000001"/>
    <n v="8168361.010000000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850116.38"/>
    <n v="4959785.3200000012"/>
    <n v="8168361.0100000007"/>
    <n v="0"/>
    <n v="0"/>
    <n v="0"/>
    <n v="142316.64000000001"/>
    <n v="3246719.52"/>
    <n v="6574569.5800000001"/>
    <n v="628335.46"/>
    <n v="0"/>
    <n v="0"/>
    <x v="12"/>
    <x v="1"/>
    <x v="1"/>
    <x v="1"/>
    <x v="19"/>
    <x v="41"/>
    <x v="0"/>
    <x v="41"/>
  </r>
  <r>
    <n v="37101"/>
    <x v="27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12"/>
    <x v="1"/>
    <x v="1"/>
    <x v="1"/>
    <x v="19"/>
    <x v="41"/>
    <x v="2"/>
    <x v="19"/>
  </r>
  <r>
    <n v="37102"/>
    <x v="2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12"/>
    <x v="1"/>
    <x v="1"/>
    <x v="1"/>
    <x v="19"/>
    <x v="41"/>
    <x v="2"/>
    <x v="19"/>
  </r>
  <r>
    <n v="37103"/>
    <x v="2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12"/>
    <x v="1"/>
    <x v="1"/>
    <x v="1"/>
    <x v="19"/>
    <x v="41"/>
    <x v="2"/>
    <x v="19"/>
  </r>
  <r>
    <n v="37300"/>
    <x v="273"/>
    <n v="359360502.45999992"/>
    <n v="360446739.39999992"/>
    <n v="362083849.22999996"/>
    <n v="365007198.24999994"/>
    <n v="366730381.16999996"/>
    <n v="368133051.02999991"/>
    <n v="370058387.50999987"/>
    <n v="370411929.04999983"/>
    <n v="371514279.97999984"/>
    <n v="373579843.89999986"/>
    <n v="374488579.97999984"/>
    <n v="374847264.6699999"/>
    <n v="377393883.42999989"/>
    <n v="378882689.33999985"/>
    <n v="380518833.55999982"/>
    <n v="381424711.73999983"/>
    <n v="382319876.69999987"/>
    <n v="383211522.09999985"/>
    <n v="384107418.19999981"/>
    <n v="384998517.52999979"/>
    <n v="385888422.68999982"/>
    <n v="386780420.33999979"/>
    <n v="387667877.3999998"/>
    <n v="388559702.27999979"/>
    <n v="389454091.40999979"/>
    <n v="390245506.48999983"/>
    <n v="391021563.77999985"/>
    <n v="391808087.09999985"/>
    <n v="392601233.82999986"/>
    <n v="393390755.40999985"/>
    <n v="394173285.39999986"/>
    <n v="394962244.5399999"/>
    <n v="395749973.67999989"/>
    <n v="396539858.07999986"/>
    <n v="397320500.98999983"/>
    <n v="398110207.44999981"/>
    <n v="398909070.2499998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77393883.42999989"/>
    <n v="389454091.40999979"/>
    <n v="398909070.24999982"/>
    <n v="0"/>
    <n v="0"/>
    <n v="0"/>
    <n v="368773530"/>
    <n v="383939074.36000001"/>
    <n v="394175875.25999999"/>
    <n v="30685313.100000001"/>
    <n v="0"/>
    <n v="0"/>
    <x v="12"/>
    <x v="1"/>
    <x v="1"/>
    <x v="1"/>
    <x v="19"/>
    <x v="41"/>
    <x v="0"/>
    <x v="42"/>
  </r>
  <r>
    <n v="37302"/>
    <x v="274"/>
    <n v="4034789.15"/>
    <n v="4029293.57"/>
    <n v="4047715.1199999996"/>
    <n v="4320119.3699999992"/>
    <n v="4316869.0899999989"/>
    <n v="4310060.9999999991"/>
    <n v="4825586.629999999"/>
    <n v="5223125.9999999991"/>
    <n v="5253812.2899999991"/>
    <n v="8158319.4699999997"/>
    <n v="10566716.539999999"/>
    <n v="11311330.889999999"/>
    <n v="11671450.219999999"/>
    <n v="13271698.76"/>
    <n v="16139653.789999999"/>
    <n v="16602260.459999999"/>
    <n v="16602260.459999999"/>
    <n v="16602260.459999999"/>
    <n v="18450831.619999997"/>
    <n v="18482081.619999997"/>
    <n v="19604240.709999997"/>
    <n v="20490604.349999998"/>
    <n v="20626967.979999997"/>
    <n v="20763331.619999997"/>
    <n v="22121804.289999999"/>
    <n v="22121804.289999999"/>
    <n v="22121804.289999999"/>
    <n v="22121804.289999999"/>
    <n v="22121804.289999999"/>
    <n v="22121804.289999999"/>
    <n v="22121804.289999999"/>
    <n v="22121804.289999999"/>
    <n v="22121804.289999999"/>
    <n v="22121804.289999999"/>
    <n v="22121804.289999999"/>
    <n v="22121804.289999999"/>
    <n v="22121804.28999999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671450.219999999"/>
    <n v="22121804.289999999"/>
    <n v="22121804.289999999"/>
    <n v="0"/>
    <n v="0"/>
    <n v="0"/>
    <n v="6313014.5599999996"/>
    <n v="17802265.100000001"/>
    <n v="22121804.289999999"/>
    <n v="1701677.25"/>
    <n v="0"/>
    <n v="0"/>
    <x v="12"/>
    <x v="1"/>
    <x v="1"/>
    <x v="1"/>
    <x v="19"/>
    <x v="41"/>
    <x v="0"/>
    <x v="42"/>
  </r>
  <r>
    <n v="37400"/>
    <x v="275"/>
    <n v="8572307.6899999995"/>
    <n v="8572307.6899999995"/>
    <n v="8572307.6899999995"/>
    <n v="8572307.6899999995"/>
    <n v="8572307.6899999995"/>
    <n v="8572307.6899999995"/>
    <n v="8572307.6899999995"/>
    <n v="8572307.6899999995"/>
    <n v="8572307.6899999995"/>
    <n v="8572307.6899999995"/>
    <n v="8572307.6899999995"/>
    <n v="8572307.6899999995"/>
    <n v="7160182.2599999998"/>
    <n v="7160182.2599999998"/>
    <n v="7160182.2599999998"/>
    <n v="7160182.2599999998"/>
    <n v="7160182.2599999998"/>
    <n v="7160182.2599999998"/>
    <n v="7160182.2599999998"/>
    <n v="7160182.2599999998"/>
    <n v="7160182.2599999998"/>
    <n v="7160182.2599999998"/>
    <n v="7160182.2599999998"/>
    <n v="7160182.2599999998"/>
    <n v="7160182.2599999998"/>
    <n v="7160182.2599999998"/>
    <n v="7160182.2599999998"/>
    <n v="7160182.2599999998"/>
    <n v="7160182.2599999998"/>
    <n v="7160182.2599999998"/>
    <n v="7160182.2599999998"/>
    <n v="7160182.2599999998"/>
    <n v="7160182.2599999998"/>
    <n v="7160182.2599999998"/>
    <n v="7160182.2599999998"/>
    <n v="7160182.2599999998"/>
    <n v="7160182.259999999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160182.2599999998"/>
    <n v="7160182.2599999998"/>
    <n v="7160182.2599999998"/>
    <n v="0"/>
    <n v="0"/>
    <n v="0"/>
    <n v="8463682.6600000001"/>
    <n v="7160182.2599999998"/>
    <n v="7160182.2599999998"/>
    <n v="550783.25"/>
    <n v="0"/>
    <n v="0"/>
    <x v="6"/>
    <x v="1"/>
    <x v="1"/>
    <x v="6"/>
    <x v="6"/>
    <x v="6"/>
    <x v="0"/>
    <x v="43"/>
  </r>
  <r>
    <n v="38900"/>
    <x v="276"/>
    <n v="3286630.42"/>
    <n v="3286630.42"/>
    <n v="3286630.42"/>
    <n v="3286630.42"/>
    <n v="3286630.42"/>
    <n v="3286630.42"/>
    <n v="3286630.42"/>
    <n v="3286630.42"/>
    <n v="3286630.42"/>
    <n v="3286630.42"/>
    <n v="3286630.42"/>
    <n v="3286630.42"/>
    <n v="3286630.42"/>
    <n v="3286630.42"/>
    <n v="3286630.42"/>
    <n v="3286630.42"/>
    <n v="3286630.42"/>
    <n v="3286630.42"/>
    <n v="3286630.42"/>
    <n v="3286630.42"/>
    <n v="3286630.42"/>
    <n v="3286630.42"/>
    <n v="3286630.42"/>
    <n v="3286630.42"/>
    <n v="3286630.42"/>
    <n v="3286630.42"/>
    <n v="3286630.42"/>
    <n v="3286630.42"/>
    <n v="3286630.42"/>
    <n v="13279761.399999999"/>
    <n v="26585570.300000004"/>
    <n v="26585570.300000004"/>
    <n v="26585570.300000004"/>
    <n v="26585570.300000004"/>
    <n v="26585570.300000004"/>
    <n v="26585570.300000004"/>
    <n v="26585570.30000000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286630.42"/>
    <n v="3286630.42"/>
    <n v="26585570.300000004"/>
    <n v="0"/>
    <n v="0"/>
    <n v="0"/>
    <n v="3286630.42"/>
    <n v="3286630.42"/>
    <n v="16600915.82"/>
    <n v="2045043.87"/>
    <n v="0"/>
    <n v="0"/>
    <x v="7"/>
    <x v="1"/>
    <x v="1"/>
    <x v="7"/>
    <x v="7"/>
    <x v="7"/>
    <x v="0"/>
    <x v="44"/>
  </r>
  <r>
    <n v="39000"/>
    <x v="277"/>
    <n v="135802681.50999996"/>
    <n v="135987827.65999997"/>
    <n v="136011258.48999998"/>
    <n v="136348215.36999997"/>
    <n v="136403587.33999997"/>
    <n v="136607950.12999997"/>
    <n v="136834943.93999997"/>
    <n v="137919857.78999996"/>
    <n v="138262519.08999994"/>
    <n v="139819647.22999993"/>
    <n v="140059608.09999993"/>
    <n v="140639431.91999993"/>
    <n v="141701821.54999992"/>
    <n v="143237564.09999993"/>
    <n v="144871796.35999992"/>
    <n v="147883142.30999991"/>
    <n v="149807878.2299999"/>
    <n v="150389073.33999988"/>
    <n v="153627496.63999987"/>
    <n v="154337155.46999988"/>
    <n v="154756441.37999988"/>
    <n v="154889109.21999988"/>
    <n v="155006094.07999989"/>
    <n v="155138740.79999989"/>
    <n v="178441382.23999989"/>
    <n v="178238888.29999989"/>
    <n v="178366828.01999989"/>
    <n v="178504986.3199999"/>
    <n v="178653132.90999991"/>
    <n v="328926400.8599999"/>
    <n v="638998357.48999989"/>
    <n v="642634871.4799999"/>
    <n v="643201567.40999985"/>
    <n v="643493860.31999981"/>
    <n v="643677885.94999981"/>
    <n v="644503433.64999986"/>
    <n v="648591622.0699999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41701821.54999992"/>
    <n v="178441382.23999989"/>
    <n v="648591622.06999993"/>
    <n v="0"/>
    <n v="0"/>
    <n v="0"/>
    <n v="137876873.09"/>
    <n v="152622130.44"/>
    <n v="440479478.23000002"/>
    <n v="49891663.240000002"/>
    <n v="0"/>
    <n v="0"/>
    <x v="13"/>
    <x v="1"/>
    <x v="1"/>
    <x v="1"/>
    <x v="20"/>
    <x v="42"/>
    <x v="0"/>
    <x v="45"/>
  </r>
  <r>
    <n v="39101"/>
    <x v="278"/>
    <n v="7359738.9099999983"/>
    <n v="6942168.5199999977"/>
    <n v="6948106.3699999973"/>
    <n v="6973380.5699999975"/>
    <n v="6921254.5399999972"/>
    <n v="6937406.299999997"/>
    <n v="6940712.9899999974"/>
    <n v="7849772.1999999974"/>
    <n v="8021402.9599999972"/>
    <n v="8070948.0799999973"/>
    <n v="8033366.7899999972"/>
    <n v="8441005.9999999981"/>
    <n v="7504237.3199999975"/>
    <n v="7512570.6899999976"/>
    <n v="6966984.0699999975"/>
    <n v="6975953.9099999974"/>
    <n v="6632365.8899999969"/>
    <n v="6646292.0799999973"/>
    <n v="6672404.4499999974"/>
    <n v="6681116.2399999974"/>
    <n v="6691234.6199999973"/>
    <n v="6692493.7399999974"/>
    <n v="6703820.2499999972"/>
    <n v="6768555.8799999971"/>
    <n v="6802255.2699999968"/>
    <n v="6640730.8099999968"/>
    <n v="6653274.2799999965"/>
    <n v="6616157.1199999964"/>
    <n v="6505451.4599999962"/>
    <n v="6372220.8899999959"/>
    <n v="6449539.4899999956"/>
    <n v="6453918.1999999955"/>
    <n v="6455642.5399999954"/>
    <n v="6494406.6199999955"/>
    <n v="6509944.6999999955"/>
    <n v="6384917.929999996"/>
    <n v="6448985.839999996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504237.3199999975"/>
    <n v="6802255.2699999968"/>
    <n v="6448985.8399999961"/>
    <n v="0"/>
    <n v="0"/>
    <n v="0"/>
    <n v="7457192.4299999997"/>
    <n v="6865406.4900000002"/>
    <n v="6522111.1699999999"/>
    <n v="496075.83"/>
    <n v="0"/>
    <n v="0"/>
    <x v="9"/>
    <x v="1"/>
    <x v="1"/>
    <x v="1"/>
    <x v="10"/>
    <x v="17"/>
    <x v="0"/>
    <x v="46"/>
  </r>
  <r>
    <n v="39102"/>
    <x v="279"/>
    <n v="12650318.279999997"/>
    <n v="12665951.099999998"/>
    <n v="12673190.959999997"/>
    <n v="12691879.129999997"/>
    <n v="12675533.389999997"/>
    <n v="12413650.469999997"/>
    <n v="12428055.929999998"/>
    <n v="12446949.359999998"/>
    <n v="12461915.539999997"/>
    <n v="12667932.969999997"/>
    <n v="12685025.319999997"/>
    <n v="12671944.539999997"/>
    <n v="12701327.089999998"/>
    <n v="12701365.819999998"/>
    <n v="12491803.649999999"/>
    <n v="12506154.59"/>
    <n v="12537193.59"/>
    <n v="12566377.550000001"/>
    <n v="12532880.240000002"/>
    <n v="12570297.610000001"/>
    <n v="12597831.820000002"/>
    <n v="12619996.330000002"/>
    <n v="12520796.950000001"/>
    <n v="12550869.630000001"/>
    <n v="13056303.310000001"/>
    <n v="12767515.470000001"/>
    <n v="12896568.020000001"/>
    <n v="13039488.860000001"/>
    <n v="13183055.940000001"/>
    <n v="13324740.160000002"/>
    <n v="13366424.380000003"/>
    <n v="12976191.580000004"/>
    <n v="13018138.450000003"/>
    <n v="13061352.320000002"/>
    <n v="13096558.120000001"/>
    <n v="14278144.390000001"/>
    <n v="15012821.22000000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2701327.089999998"/>
    <n v="13056303.310000001"/>
    <n v="15012821.220000001"/>
    <n v="0"/>
    <n v="0"/>
    <n v="0"/>
    <n v="12602590.310000001"/>
    <n v="12611784.48"/>
    <n v="13313638.630000001"/>
    <n v="1154832.3999999999"/>
    <n v="0"/>
    <n v="0"/>
    <x v="9"/>
    <x v="1"/>
    <x v="1"/>
    <x v="1"/>
    <x v="10"/>
    <x v="17"/>
    <x v="0"/>
    <x v="46"/>
  </r>
  <r>
    <n v="39103"/>
    <x v="28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9"/>
    <x v="1"/>
    <x v="1"/>
    <x v="1"/>
    <x v="10"/>
    <x v="17"/>
    <x v="1"/>
    <x v="46"/>
  </r>
  <r>
    <n v="39104"/>
    <x v="281"/>
    <n v="40831921.999999993"/>
    <n v="40682727.389999993"/>
    <n v="40805454.789999992"/>
    <n v="42775100.269999988"/>
    <n v="42713074.399999984"/>
    <n v="41618079.719999976"/>
    <n v="41626414.849999979"/>
    <n v="43161966.469999976"/>
    <n v="43184408.73999998"/>
    <n v="43840102.98999998"/>
    <n v="43298659.509999976"/>
    <n v="42049134.559999973"/>
    <n v="49007452.829999976"/>
    <n v="50476483.889999978"/>
    <n v="50951731.579999976"/>
    <n v="50871241.159999974"/>
    <n v="52311100.699999973"/>
    <n v="52311100.699999973"/>
    <n v="52757160.049999975"/>
    <n v="52807160.049999975"/>
    <n v="52807160.049999975"/>
    <n v="52261874.499999978"/>
    <n v="50863315.329999976"/>
    <n v="50863315.329999976"/>
    <n v="55362003.109999977"/>
    <n v="51379550.369999975"/>
    <n v="51386622.549999975"/>
    <n v="51403753.129999973"/>
    <n v="51420883.709999971"/>
    <n v="51438014.289999969"/>
    <n v="51455144.869999968"/>
    <n v="51722275.449999966"/>
    <n v="51739406.029999964"/>
    <n v="51593681.929999962"/>
    <n v="57710778.729999959"/>
    <n v="57727909.309999958"/>
    <n v="64566439.88999995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9007452.829999976"/>
    <n v="55362003.109999977"/>
    <n v="64566439.889999956"/>
    <n v="0"/>
    <n v="0"/>
    <n v="0"/>
    <n v="42738038.350000001"/>
    <n v="51819315.329999998"/>
    <n v="53762035.640000001"/>
    <n v="4966649.22"/>
    <n v="0"/>
    <n v="0"/>
    <x v="9"/>
    <x v="1"/>
    <x v="1"/>
    <x v="1"/>
    <x v="10"/>
    <x v="17"/>
    <x v="0"/>
    <x v="46"/>
  </r>
  <r>
    <n v="39201"/>
    <x v="2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13"/>
    <x v="1"/>
    <x v="1"/>
    <x v="1"/>
    <x v="20"/>
    <x v="42"/>
    <x v="1"/>
    <x v="47"/>
  </r>
  <r>
    <n v="39202"/>
    <x v="283"/>
    <n v="21901759.489999995"/>
    <n v="21931182.039999995"/>
    <n v="22004546.059999995"/>
    <n v="22715877.139999993"/>
    <n v="24130774.999999993"/>
    <n v="24385332.049999993"/>
    <n v="25119875.109999992"/>
    <n v="25710653.379999992"/>
    <n v="27493030.319999993"/>
    <n v="27529810.489999995"/>
    <n v="28536562.949999996"/>
    <n v="28696416.189999994"/>
    <n v="29141697.969999991"/>
    <n v="30562814.789999992"/>
    <n v="30932509.249999993"/>
    <n v="30943134.249999993"/>
    <n v="30953759.249999993"/>
    <n v="30964384.249999993"/>
    <n v="30975009.249999993"/>
    <n v="30985634.249999993"/>
    <n v="30996259.249999993"/>
    <n v="31006884.249999993"/>
    <n v="31017509.249999993"/>
    <n v="31028134.249999993"/>
    <n v="31038759.249999993"/>
    <n v="31044071.749999993"/>
    <n v="31049384.249999993"/>
    <n v="31054696.749999993"/>
    <n v="31060009.249999993"/>
    <n v="31065321.749999993"/>
    <n v="31070634.249999993"/>
    <n v="31075946.749999993"/>
    <n v="31128009.249999993"/>
    <n v="31133321.749999993"/>
    <n v="31138634.249999993"/>
    <n v="31143946.749999993"/>
    <n v="31149259.24999999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9141697.969999991"/>
    <n v="31038759.249999993"/>
    <n v="31149259.249999993"/>
    <n v="0"/>
    <n v="0"/>
    <n v="0"/>
    <n v="25330578.32"/>
    <n v="30811268.420000002"/>
    <n v="31088615.02"/>
    <n v="2396096.87"/>
    <n v="0"/>
    <n v="0"/>
    <x v="13"/>
    <x v="1"/>
    <x v="1"/>
    <x v="8"/>
    <x v="20"/>
    <x v="42"/>
    <x v="0"/>
    <x v="47"/>
  </r>
  <r>
    <n v="39203"/>
    <x v="284"/>
    <n v="77389217.590000004"/>
    <n v="77399718.460000008"/>
    <n v="77279332.320000008"/>
    <n v="76233851.800000012"/>
    <n v="76254058.080000013"/>
    <n v="75940836.76000002"/>
    <n v="75952220.000000015"/>
    <n v="76271726.060000017"/>
    <n v="76555658.88000001"/>
    <n v="76455938.25"/>
    <n v="76508564.75"/>
    <n v="76425071.550000012"/>
    <n v="80730762.210000008"/>
    <n v="80730762.210000008"/>
    <n v="80730762.210000008"/>
    <n v="80730762.210000008"/>
    <n v="80730762.210000008"/>
    <n v="80730762.210000008"/>
    <n v="80730762.210000008"/>
    <n v="80730762.210000008"/>
    <n v="80730762.210000008"/>
    <n v="80730762.210000008"/>
    <n v="80730762.210000008"/>
    <n v="80730762.210000008"/>
    <n v="80730762.210000008"/>
    <n v="80730762.210000008"/>
    <n v="80730762.210000008"/>
    <n v="80730762.210000008"/>
    <n v="80730762.210000008"/>
    <n v="80730762.210000008"/>
    <n v="80730762.210000008"/>
    <n v="80730762.210000008"/>
    <n v="80730762.210000008"/>
    <n v="80730762.210000008"/>
    <n v="80730762.210000008"/>
    <n v="80730762.210000008"/>
    <n v="80730762.21000000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0730762.210000008"/>
    <n v="80730762.210000008"/>
    <n v="80730762.210000008"/>
    <n v="0"/>
    <n v="0"/>
    <n v="0"/>
    <n v="76876688.980000004"/>
    <n v="80730762.209999993"/>
    <n v="80730762.209999993"/>
    <n v="6210058.6299999999"/>
    <n v="0"/>
    <n v="0"/>
    <x v="13"/>
    <x v="1"/>
    <x v="1"/>
    <x v="8"/>
    <x v="20"/>
    <x v="42"/>
    <x v="0"/>
    <x v="47"/>
  </r>
  <r>
    <n v="39204"/>
    <x v="2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13"/>
    <x v="1"/>
    <x v="1"/>
    <x v="8"/>
    <x v="20"/>
    <x v="42"/>
    <x v="1"/>
    <x v="47"/>
  </r>
  <r>
    <n v="39212"/>
    <x v="286"/>
    <n v="4221010.4800000004"/>
    <n v="4221010.4800000004"/>
    <n v="4194433.2100000009"/>
    <n v="4617738.1600000011"/>
    <n v="4984271.6100000003"/>
    <n v="4984271.6100000003"/>
    <n v="5172620.63"/>
    <n v="5285712.57"/>
    <n v="5328310.1100000003"/>
    <n v="5330471.96"/>
    <n v="5330471.96"/>
    <n v="5537884.96"/>
    <n v="6130194.8499999996"/>
    <n v="6184342.8199999994"/>
    <n v="6184342.8199999994"/>
    <n v="6184342.8199999994"/>
    <n v="6184342.8199999994"/>
    <n v="6411738.3199999994"/>
    <n v="6411738.3199999994"/>
    <n v="6411738.3199999994"/>
    <n v="6411738.3199999994"/>
    <n v="6411738.3199999994"/>
    <n v="6411738.3199999994"/>
    <n v="6411738.3199999994"/>
    <n v="6411738.3199999994"/>
    <n v="6411738.3199999994"/>
    <n v="6411738.3199999994"/>
    <n v="6411738.3199999994"/>
    <n v="6411738.3199999994"/>
    <n v="6411738.3199999994"/>
    <n v="6411738.3199999994"/>
    <n v="6411738.3199999994"/>
    <n v="6411738.3199999994"/>
    <n v="6411738.3199999994"/>
    <n v="6411738.3199999994"/>
    <n v="6411738.3199999994"/>
    <n v="6411738.319999999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130194.8499999996"/>
    <n v="6411738.3199999994"/>
    <n v="6411738.3199999994"/>
    <n v="0"/>
    <n v="0"/>
    <n v="0"/>
    <n v="5026030.97"/>
    <n v="6320113.2800000003"/>
    <n v="6411738.3200000003"/>
    <n v="493210.64"/>
    <n v="0"/>
    <n v="0"/>
    <x v="13"/>
    <x v="1"/>
    <x v="1"/>
    <x v="1"/>
    <x v="20"/>
    <x v="42"/>
    <x v="0"/>
    <x v="47"/>
  </r>
  <r>
    <n v="39213"/>
    <x v="287"/>
    <n v="1033064.63"/>
    <n v="1033064.63"/>
    <n v="1033064.63"/>
    <n v="1033064.63"/>
    <n v="1033064.63"/>
    <n v="1033064.63"/>
    <n v="1033064.63"/>
    <n v="1033064.63"/>
    <n v="1055855.27"/>
    <n v="1056289.82"/>
    <n v="1056289.82"/>
    <n v="1056289.82"/>
    <n v="1071147.3900000001"/>
    <n v="1071147.3900000001"/>
    <n v="1071147.3900000001"/>
    <n v="1071147.3900000001"/>
    <n v="1071147.3900000001"/>
    <n v="1071147.3900000001"/>
    <n v="1071147.3900000001"/>
    <n v="1071147.3900000001"/>
    <n v="1071147.3900000001"/>
    <n v="1071147.3900000001"/>
    <n v="1071147.3900000001"/>
    <n v="1071147.3900000001"/>
    <n v="1071147.3900000001"/>
    <n v="1071147.3900000001"/>
    <n v="1071147.3900000001"/>
    <n v="1071147.3900000001"/>
    <n v="1071147.3900000001"/>
    <n v="1071147.3900000001"/>
    <n v="1071147.3900000001"/>
    <n v="1071147.3900000001"/>
    <n v="1071147.3900000001"/>
    <n v="1071147.3900000001"/>
    <n v="1071147.3900000001"/>
    <n v="1071147.3900000001"/>
    <n v="1071147.390000000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71147.3900000001"/>
    <n v="1071147.3900000001"/>
    <n v="1071147.3900000001"/>
    <n v="0"/>
    <n v="0"/>
    <n v="0"/>
    <n v="1043106.86"/>
    <n v="1071147.3899999999"/>
    <n v="1071147.3899999999"/>
    <n v="82395.95"/>
    <n v="0"/>
    <n v="0"/>
    <x v="13"/>
    <x v="1"/>
    <x v="1"/>
    <x v="1"/>
    <x v="20"/>
    <x v="42"/>
    <x v="0"/>
    <x v="47"/>
  </r>
  <r>
    <n v="39214"/>
    <x v="2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13"/>
    <x v="1"/>
    <x v="1"/>
    <x v="1"/>
    <x v="20"/>
    <x v="42"/>
    <x v="1"/>
    <x v="47"/>
  </r>
  <r>
    <n v="39300"/>
    <x v="2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9"/>
    <x v="1"/>
    <x v="1"/>
    <x v="1"/>
    <x v="10"/>
    <x v="17"/>
    <x v="0"/>
    <x v="48"/>
  </r>
  <r>
    <n v="39400"/>
    <x v="290"/>
    <n v="12764171.400000002"/>
    <n v="11860380.690000001"/>
    <n v="11916364.390000001"/>
    <n v="12066963.360000001"/>
    <n v="12261638.130000001"/>
    <n v="12894057.790000001"/>
    <n v="13062398.950000001"/>
    <n v="12821862.100000001"/>
    <n v="13239817.060000002"/>
    <n v="14131155.370000001"/>
    <n v="14665970.560000001"/>
    <n v="15109817.220000001"/>
    <n v="14206208.460000001"/>
    <n v="14432523.240000002"/>
    <n v="14649776.170000002"/>
    <n v="15160974.840000002"/>
    <n v="15353722.390000002"/>
    <n v="15558066.690000003"/>
    <n v="15744886.350000003"/>
    <n v="16055354.450000003"/>
    <n v="16238684.170000004"/>
    <n v="16478337.620000003"/>
    <n v="17042874.940000001"/>
    <n v="17230333.310000002"/>
    <n v="16145975.260000002"/>
    <n v="16066864.770000001"/>
    <n v="15870008.15"/>
    <n v="16209053.43"/>
    <n v="16299346.220000001"/>
    <n v="16204430.470000001"/>
    <n v="16187477.24"/>
    <n v="15457675.09"/>
    <n v="15460649.799999999"/>
    <n v="15460349.939999999"/>
    <n v="15844588.219999999"/>
    <n v="14934915.399999999"/>
    <n v="16634100.44999999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4206208.460000001"/>
    <n v="16145975.260000002"/>
    <n v="16634100.449999999"/>
    <n v="0"/>
    <n v="0"/>
    <n v="0"/>
    <n v="13153908.109999999"/>
    <n v="15715209.07"/>
    <n v="15905802.65"/>
    <n v="1279546.19"/>
    <n v="0"/>
    <n v="0"/>
    <x v="9"/>
    <x v="1"/>
    <x v="1"/>
    <x v="1"/>
    <x v="10"/>
    <x v="17"/>
    <x v="0"/>
    <x v="49"/>
  </r>
  <r>
    <n v="39401"/>
    <x v="291"/>
    <n v="4188533.43"/>
    <n v="4188533.43"/>
    <n v="4188533.43"/>
    <n v="4188533.43"/>
    <n v="4188533.43"/>
    <n v="4188533.43"/>
    <n v="4188533.43"/>
    <n v="4188533.43"/>
    <n v="4188533.43"/>
    <n v="4188533.43"/>
    <n v="4188533.43"/>
    <n v="4188533.43"/>
    <n v="4188533.43"/>
    <n v="4188533.43"/>
    <n v="4188533.43"/>
    <n v="4188533.43"/>
    <n v="4188533.43"/>
    <n v="4188533.43"/>
    <n v="4188533.43"/>
    <n v="4188533.43"/>
    <n v="4188533.43"/>
    <n v="4188533.43"/>
    <n v="4188533.43"/>
    <n v="4188533.43"/>
    <n v="4188533.43"/>
    <n v="4188533.43"/>
    <n v="4188533.43"/>
    <n v="4188533.43"/>
    <n v="4188533.43"/>
    <n v="4188533.43"/>
    <n v="4188533.43"/>
    <n v="4188533.43"/>
    <n v="4188533.43"/>
    <n v="4188533.43"/>
    <n v="4188533.43"/>
    <n v="4188533.43"/>
    <n v="4188533.4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188533.43"/>
    <n v="4188533.43"/>
    <n v="4188533.43"/>
    <n v="0"/>
    <n v="0"/>
    <n v="0"/>
    <n v="4188533.43"/>
    <n v="4188533.43"/>
    <n v="4188533.43"/>
    <n v="322194.88"/>
    <n v="0"/>
    <n v="0"/>
    <x v="9"/>
    <x v="1"/>
    <x v="1"/>
    <x v="1"/>
    <x v="10"/>
    <x v="17"/>
    <x v="0"/>
    <x v="49"/>
  </r>
  <r>
    <n v="39403"/>
    <x v="2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9"/>
    <x v="1"/>
    <x v="1"/>
    <x v="1"/>
    <x v="10"/>
    <x v="17"/>
    <x v="1"/>
    <x v="49"/>
  </r>
  <r>
    <n v="39500"/>
    <x v="293"/>
    <n v="2674188.4300000011"/>
    <n v="2674188.4300000011"/>
    <n v="2674484.1700000013"/>
    <n v="2675834.4900000012"/>
    <n v="2803715.9000000013"/>
    <n v="2803715.9000000013"/>
    <n v="2810439.1500000013"/>
    <n v="2810439.1500000013"/>
    <n v="2820487.5400000014"/>
    <n v="2691891.2900000014"/>
    <n v="2691891.2900000014"/>
    <n v="2691891.2900000014"/>
    <n v="2697174.8600000017"/>
    <n v="2694776.5900000017"/>
    <n v="2463023.410000002"/>
    <n v="4396449.1100000022"/>
    <n v="4853679.5500000017"/>
    <n v="5520209.5400000019"/>
    <n v="6105997.5300000021"/>
    <n v="7396295.5200000023"/>
    <n v="8626189.0200000014"/>
    <n v="9814609.0100000016"/>
    <n v="10885124.000000002"/>
    <n v="11823129.99"/>
    <n v="12803541.98"/>
    <n v="13784784.9"/>
    <n v="14516967.290000001"/>
    <n v="15465177.950000001"/>
    <n v="16500924.610000001"/>
    <n v="17463906.73"/>
    <n v="18414113.390000001"/>
    <n v="19242927.050000001"/>
    <n v="19824475.609999999"/>
    <n v="20497769.960000001"/>
    <n v="20690281.370000001"/>
    <n v="20889908.190000001"/>
    <n v="20959354.2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697174.8600000017"/>
    <n v="12803541.98"/>
    <n v="20959354.25"/>
    <n v="0"/>
    <n v="0"/>
    <n v="0"/>
    <n v="2732333.99"/>
    <n v="6929246.1600000001"/>
    <n v="17773394.870000001"/>
    <n v="1612258.02"/>
    <n v="0"/>
    <n v="0"/>
    <x v="9"/>
    <x v="1"/>
    <x v="1"/>
    <x v="1"/>
    <x v="10"/>
    <x v="17"/>
    <x v="0"/>
    <x v="50"/>
  </r>
  <r>
    <n v="39600"/>
    <x v="2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x v="9"/>
    <x v="1"/>
    <x v="1"/>
    <x v="1"/>
    <x v="10"/>
    <x v="17"/>
    <x v="0"/>
    <x v="51"/>
  </r>
  <r>
    <n v="39700"/>
    <x v="295"/>
    <n v="40948509.610000029"/>
    <n v="40620072.260000028"/>
    <n v="40749728.25000003"/>
    <n v="40936817.710000031"/>
    <n v="40627476.540000036"/>
    <n v="40346465.940000035"/>
    <n v="41628079.130000032"/>
    <n v="41932091.770000033"/>
    <n v="43151763.07000003"/>
    <n v="43309766.150000036"/>
    <n v="43233654.170000032"/>
    <n v="43161478.180000037"/>
    <n v="44098506.14000003"/>
    <n v="44431466.610000029"/>
    <n v="44939704.460000031"/>
    <n v="44869252.130000032"/>
    <n v="45251142.630000032"/>
    <n v="45356160.89000003"/>
    <n v="45405742.64000003"/>
    <n v="45501832.190000027"/>
    <n v="45560139.670000024"/>
    <n v="45463072.160000019"/>
    <n v="45240280.880000018"/>
    <n v="44912196.570000023"/>
    <n v="46193295.790000029"/>
    <n v="46357652.14000003"/>
    <n v="46722680.360000029"/>
    <n v="46112484.270000026"/>
    <n v="46413706.240000024"/>
    <n v="46545989.080000021"/>
    <n v="47991674.87000002"/>
    <n v="48230658.94000002"/>
    <n v="48588226.51000002"/>
    <n v="48623067.520000026"/>
    <n v="38586927.670000032"/>
    <n v="38410457.830000028"/>
    <n v="39472732.50000002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4098506.14000003"/>
    <n v="46193295.790000029"/>
    <n v="39472732.500000022"/>
    <n v="0"/>
    <n v="0"/>
    <n v="0"/>
    <n v="41903416.07"/>
    <n v="45170984.060000002"/>
    <n v="45249965.670000002"/>
    <n v="3036364.04"/>
    <n v="0"/>
    <n v="0"/>
    <x v="9"/>
    <x v="1"/>
    <x v="1"/>
    <x v="1"/>
    <x v="10"/>
    <x v="17"/>
    <x v="0"/>
    <x v="52"/>
  </r>
  <r>
    <n v="39725"/>
    <x v="296"/>
    <n v="39503986.780000016"/>
    <n v="39443017.570000015"/>
    <n v="39475310.020000018"/>
    <n v="39619540.030000024"/>
    <n v="39894819.850000024"/>
    <n v="39914927.200000025"/>
    <n v="40847793.080000028"/>
    <n v="40747505.570000023"/>
    <n v="41024905.080000021"/>
    <n v="41160210.280000024"/>
    <n v="42214257.820000023"/>
    <n v="41906396.390000023"/>
    <n v="42158498.280000016"/>
    <n v="42275889.850000016"/>
    <n v="42617818.980000012"/>
    <n v="42778177.420000009"/>
    <n v="42848337.420000009"/>
    <n v="42971937.420000009"/>
    <n v="43069915.610000014"/>
    <n v="43256315.610000014"/>
    <n v="43454035.610000014"/>
    <n v="43606835.610000014"/>
    <n v="43642675.610000014"/>
    <n v="43903868.950000018"/>
    <n v="51778218.330000013"/>
    <n v="52291891.99000001"/>
    <n v="52805565.650000006"/>
    <n v="53482039.310000002"/>
    <n v="54158512.969999999"/>
    <n v="52538276.649999999"/>
    <n v="53214750.309999995"/>
    <n v="53891223.969999991"/>
    <n v="82167697.629999995"/>
    <n v="82844171.289999992"/>
    <n v="83520644.949999988"/>
    <n v="84197118.609999985"/>
    <n v="84873592.23999999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2158498.280000016"/>
    <n v="51778218.330000013"/>
    <n v="84873592.239999995"/>
    <n v="0"/>
    <n v="0"/>
    <n v="0"/>
    <n v="40608551.380000003"/>
    <n v="43720194.210000001"/>
    <n v="64751054.149999999"/>
    <n v="6528737.8600000003"/>
    <n v="0"/>
    <n v="0"/>
    <x v="13"/>
    <x v="1"/>
    <x v="1"/>
    <x v="1"/>
    <x v="20"/>
    <x v="42"/>
    <x v="0"/>
    <x v="52"/>
  </r>
  <r>
    <n v="39800"/>
    <x v="297"/>
    <n v="4717643.8600000003"/>
    <n v="5269611.3099999996"/>
    <n v="5274294.1599999992"/>
    <n v="5300259.8099999996"/>
    <n v="5333962.76"/>
    <n v="4785329.59"/>
    <n v="4785329.59"/>
    <n v="4785732.8099999996"/>
    <n v="4815394.5599999996"/>
    <n v="4821876.8099999996"/>
    <n v="4829211.8"/>
    <n v="4916840.3499999996"/>
    <n v="5162276.46"/>
    <n v="5162276.46"/>
    <n v="5172720.1500000004"/>
    <n v="5243067.75"/>
    <n v="5243067.75"/>
    <n v="5243067.75"/>
    <n v="5243067.75"/>
    <n v="5071054.3999999994"/>
    <n v="5071054.3999999994"/>
    <n v="5068687.0399999991"/>
    <n v="5068687.0399999991"/>
    <n v="5068687.0399999991"/>
    <n v="5268687.0399999991"/>
    <n v="5145378.7299999995"/>
    <n v="5123385.42"/>
    <n v="5108239.84"/>
    <n v="5108239.84"/>
    <n v="4907474.4799999995"/>
    <n v="4844255.3999999994"/>
    <n v="4844255.3999999994"/>
    <n v="4768243.8899999997"/>
    <n v="4768243.8899999997"/>
    <n v="4684855.1599999992"/>
    <n v="4589611.4899999993"/>
    <n v="5486115.939999999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162276.46"/>
    <n v="5268687.0399999991"/>
    <n v="5486115.9399999995"/>
    <n v="0"/>
    <n v="0"/>
    <n v="0"/>
    <n v="4984443.37"/>
    <n v="5160492.3899999997"/>
    <n v="4972845.12"/>
    <n v="422008.92"/>
    <n v="0"/>
    <n v="0"/>
    <x v="9"/>
    <x v="1"/>
    <x v="1"/>
    <x v="1"/>
    <x v="10"/>
    <x v="17"/>
    <x v="0"/>
    <x v="53"/>
  </r>
  <r>
    <n v="39910"/>
    <x v="298"/>
    <n v="269187.51"/>
    <n v="269187.51"/>
    <n v="269187.51"/>
    <n v="269187.51"/>
    <n v="269187.51"/>
    <n v="269187.51"/>
    <n v="269187.51"/>
    <n v="269187.51"/>
    <n v="269187.51"/>
    <n v="269187.51"/>
    <n v="269187.51"/>
    <n v="269187.51"/>
    <n v="269187.51"/>
    <n v="269187.51"/>
    <n v="269187.51"/>
    <n v="269187.51"/>
    <n v="269187.51"/>
    <n v="269187.51"/>
    <n v="269187.51"/>
    <n v="269187.51"/>
    <n v="269187.51"/>
    <n v="269187.51"/>
    <n v="269187.51"/>
    <n v="269187.51"/>
    <n v="269187.51"/>
    <n v="269187.51"/>
    <n v="269187.51"/>
    <n v="269187.51"/>
    <n v="269187.51"/>
    <n v="269187.51"/>
    <n v="269187.51"/>
    <n v="269187.51"/>
    <n v="269187.51"/>
    <n v="269187.51"/>
    <n v="269187.51"/>
    <n v="269187.51"/>
    <n v="269187.5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69187.51"/>
    <n v="269187.51"/>
    <n v="269187.51"/>
    <n v="0"/>
    <n v="0"/>
    <n v="0"/>
    <n v="269187.51"/>
    <n v="269187.51"/>
    <n v="269187.51"/>
    <n v="20706.73"/>
    <n v="0"/>
    <n v="0"/>
    <x v="6"/>
    <x v="1"/>
    <x v="1"/>
    <x v="6"/>
    <x v="6"/>
    <x v="6"/>
    <x v="0"/>
    <x v="54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99">
  <r>
    <n v="10501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0"/>
    <x v="0"/>
    <x v="0"/>
    <x v="0"/>
    <x v="0"/>
    <x v="0"/>
    <x v="0"/>
    <x v="0"/>
  </r>
  <r>
    <n v="10803"/>
    <x v="1"/>
    <n v="667895.25"/>
    <n v="667895.25"/>
    <n v="667895.25"/>
    <n v="667895.25"/>
    <n v="667895.25"/>
    <n v="667895.25"/>
    <n v="667895.25"/>
    <n v="667895.25"/>
    <n v="667895.25"/>
    <n v="667895.25"/>
    <n v="667895.25"/>
    <n v="667895.25"/>
    <n v="667895.25"/>
    <n v="667895.25"/>
    <n v="667895.25"/>
    <n v="667895.25"/>
    <n v="667895.25"/>
    <n v="667895.25"/>
    <n v="667895.25"/>
    <n v="667895.25"/>
    <n v="667895.25"/>
    <n v="667895.25"/>
    <n v="667895.25"/>
    <n v="667895.25"/>
    <n v="667895.25"/>
    <n v="667895.25"/>
    <n v="667895.25"/>
    <n v="667895.25"/>
    <n v="667895.25"/>
    <n v="667895.25"/>
    <n v="667895.25"/>
    <n v="667895.25"/>
    <n v="667895.25"/>
    <n v="667895.25"/>
    <n v="667895.25"/>
    <n v="667895.2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014743"/>
    <n v="8014743"/>
    <n v="8014743"/>
    <n v="0"/>
    <n v="0"/>
    <n v="0"/>
    <x v="1"/>
    <x v="1"/>
    <x v="1"/>
    <x v="1"/>
    <x v="1"/>
    <x v="1"/>
    <x v="0"/>
    <x v="1"/>
  </r>
  <r>
    <n v="10804"/>
    <x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2"/>
    <x v="1"/>
    <x v="1"/>
    <x v="2"/>
    <x v="2"/>
    <x v="2"/>
    <x v="1"/>
    <x v="1"/>
  </r>
  <r>
    <n v="10850"/>
    <x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3"/>
    <x v="1"/>
    <x v="1"/>
    <x v="1"/>
    <x v="3"/>
    <x v="3"/>
    <x v="1"/>
    <x v="1"/>
  </r>
  <r>
    <n v="10851"/>
    <x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3"/>
    <x v="1"/>
    <x v="1"/>
    <x v="1"/>
    <x v="3"/>
    <x v="3"/>
    <x v="1"/>
    <x v="1"/>
  </r>
  <r>
    <n v="10852"/>
    <x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3"/>
    <x v="1"/>
    <x v="1"/>
    <x v="1"/>
    <x v="3"/>
    <x v="3"/>
    <x v="1"/>
    <x v="1"/>
  </r>
  <r>
    <n v="10853"/>
    <x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3"/>
    <x v="1"/>
    <x v="1"/>
    <x v="1"/>
    <x v="3"/>
    <x v="3"/>
    <x v="1"/>
    <x v="1"/>
  </r>
  <r>
    <n v="10854"/>
    <x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3"/>
    <x v="1"/>
    <x v="1"/>
    <x v="1"/>
    <x v="3"/>
    <x v="3"/>
    <x v="1"/>
    <x v="1"/>
  </r>
  <r>
    <n v="10855"/>
    <x v="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3"/>
    <x v="1"/>
    <x v="1"/>
    <x v="1"/>
    <x v="3"/>
    <x v="3"/>
    <x v="1"/>
    <x v="1"/>
  </r>
  <r>
    <n v="10856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3"/>
    <x v="1"/>
    <x v="1"/>
    <x v="1"/>
    <x v="3"/>
    <x v="3"/>
    <x v="1"/>
    <x v="1"/>
  </r>
  <r>
    <n v="11401"/>
    <x v="10"/>
    <n v="15479.1"/>
    <n v="15479.11"/>
    <n v="15479.1"/>
    <n v="15479.11"/>
    <n v="15479.1"/>
    <n v="15479.11"/>
    <n v="15479.1"/>
    <n v="15479.11"/>
    <n v="15479.1"/>
    <n v="15479.11"/>
    <n v="15479.1"/>
    <n v="15479.11"/>
    <n v="15479.11"/>
    <n v="15479.11"/>
    <n v="15479.11"/>
    <n v="15479.11"/>
    <n v="15479.11"/>
    <n v="15479.11"/>
    <n v="15479.11"/>
    <n v="15479.11"/>
    <n v="15479.11"/>
    <n v="15479.11"/>
    <n v="15479.11"/>
    <n v="15479.11"/>
    <n v="15479.11"/>
    <n v="15479.11"/>
    <n v="15479.11"/>
    <n v="15479.11"/>
    <n v="15479.11"/>
    <n v="15479.11"/>
    <n v="15479.11"/>
    <n v="15479.11"/>
    <n v="15479.11"/>
    <n v="15479.11"/>
    <n v="15479.11"/>
    <n v="15479.1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85749.26"/>
    <n v="185749.32"/>
    <n v="185749.32"/>
    <n v="0"/>
    <n v="0"/>
    <n v="0"/>
    <x v="2"/>
    <x v="2"/>
    <x v="2"/>
    <x v="2"/>
    <x v="2"/>
    <x v="2"/>
    <x v="0"/>
    <x v="2"/>
  </r>
  <r>
    <n v="11402"/>
    <x v="11"/>
    <n v="3491.71"/>
    <n v="3491.72"/>
    <n v="3491.71"/>
    <n v="3491.7200000000003"/>
    <n v="3491.71"/>
    <n v="3491.7200000000003"/>
    <n v="3491.71"/>
    <n v="3491.7200000000003"/>
    <n v="3491.71"/>
    <n v="3491.7200000000003"/>
    <n v="3491.71"/>
    <n v="3491.7200000000003"/>
    <n v="3491.72"/>
    <n v="3491.72"/>
    <n v="3491.72"/>
    <n v="3491.72"/>
    <n v="3491.72"/>
    <n v="3491.72"/>
    <n v="3491.72"/>
    <n v="3491.72"/>
    <n v="3491.72"/>
    <n v="3491.72"/>
    <n v="3491.72"/>
    <n v="3491.72"/>
    <n v="3491.72"/>
    <n v="3491.72"/>
    <n v="3491.72"/>
    <n v="3491.72"/>
    <n v="3491.72"/>
    <n v="3491.72"/>
    <n v="3491.72"/>
    <n v="3491.72"/>
    <n v="3491.72"/>
    <n v="3491.72"/>
    <n v="3491.72"/>
    <n v="3491.7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1900.58"/>
    <n v="41900.639999999999"/>
    <n v="41900.639999999999"/>
    <n v="0"/>
    <n v="0"/>
    <n v="0"/>
    <x v="2"/>
    <x v="2"/>
    <x v="2"/>
    <x v="3"/>
    <x v="2"/>
    <x v="2"/>
    <x v="0"/>
    <x v="2"/>
  </r>
  <r>
    <n v="11403"/>
    <x v="12"/>
    <n v="754.9"/>
    <n v="754.91"/>
    <n v="754.9"/>
    <n v="754.91"/>
    <n v="754.9"/>
    <n v="754.91"/>
    <n v="754.9"/>
    <n v="754.91"/>
    <n v="754.9"/>
    <n v="754.9"/>
    <n v="754.91"/>
    <n v="754.91"/>
    <n v="754.9"/>
    <n v="754.9"/>
    <n v="754.9"/>
    <n v="754.9"/>
    <n v="754.9"/>
    <n v="754.9"/>
    <n v="754.9"/>
    <n v="754.9"/>
    <n v="754.9"/>
    <n v="754.9"/>
    <n v="754.9"/>
    <n v="754.9"/>
    <n v="754.9"/>
    <n v="754.9"/>
    <n v="754.9"/>
    <n v="754.9"/>
    <n v="754.9"/>
    <n v="754.9"/>
    <n v="754.9"/>
    <n v="754.9"/>
    <n v="754.9"/>
    <n v="754.9"/>
    <n v="754.9"/>
    <n v="754.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058.86"/>
    <n v="9058.7999999999993"/>
    <n v="9058.7999999999993"/>
    <n v="0"/>
    <n v="0"/>
    <n v="0"/>
    <x v="2"/>
    <x v="2"/>
    <x v="2"/>
    <x v="3"/>
    <x v="2"/>
    <x v="2"/>
    <x v="0"/>
    <x v="2"/>
  </r>
  <r>
    <n v="12100"/>
    <x v="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4"/>
    <x v="3"/>
    <x v="3"/>
    <x v="4"/>
    <x v="4"/>
    <x v="4"/>
    <x v="0"/>
    <x v="3"/>
  </r>
  <r>
    <n v="12112"/>
    <x v="14"/>
    <n v="89556.800000000003"/>
    <n v="91168.11"/>
    <n v="91710.98"/>
    <n v="95933.73000000001"/>
    <n v="93019.02"/>
    <n v="100310.56"/>
    <n v="94159.49"/>
    <n v="95069.57"/>
    <n v="96121.180000000008"/>
    <n v="96395.650000000009"/>
    <n v="122582.22"/>
    <n v="-1405991.97"/>
    <n v="77718.2"/>
    <n v="78373.570000000007"/>
    <n v="79060.649999999994"/>
    <n v="79747.72"/>
    <n v="80434.8"/>
    <n v="80756.55"/>
    <n v="81379.95"/>
    <n v="81744.240000000005"/>
    <n v="82148.710000000006"/>
    <n v="82557.89"/>
    <n v="82941.69"/>
    <n v="83468.34"/>
    <n v="84120.36"/>
    <n v="84642.13"/>
    <n v="85199.1"/>
    <n v="85746.47"/>
    <n v="86297.54"/>
    <n v="86765.18"/>
    <n v="87295.28"/>
    <n v="87201.17"/>
    <n v="87384.39"/>
    <n v="87856.55"/>
    <n v="88165.97"/>
    <n v="88836.2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-339964.66"/>
    <n v="970332.31"/>
    <n v="1039510.35"/>
    <n v="0"/>
    <n v="0"/>
    <n v="0"/>
    <x v="4"/>
    <x v="3"/>
    <x v="3"/>
    <x v="4"/>
    <x v="4"/>
    <x v="4"/>
    <x v="0"/>
    <x v="3"/>
  </r>
  <r>
    <n v="12114"/>
    <x v="15"/>
    <n v="8172.92"/>
    <n v="8197.8799999999992"/>
    <n v="8345.15"/>
    <n v="8507.52"/>
    <n v="8350.16"/>
    <n v="9381.6299999999992"/>
    <n v="8556.41"/>
    <n v="8562"/>
    <n v="8590.2199999999993"/>
    <n v="8629.15"/>
    <n v="9499.7400000000016"/>
    <n v="2110.21"/>
    <n v="3966.46"/>
    <n v="4002.63"/>
    <n v="4038.79"/>
    <n v="4074.95"/>
    <n v="4111.1099999999997"/>
    <n v="4147.2700000000004"/>
    <n v="4183.4399999999996"/>
    <n v="4219.6000000000004"/>
    <n v="4255.76"/>
    <n v="4291.92"/>
    <n v="4328.08"/>
    <n v="4364.24"/>
    <n v="4401.54"/>
    <n v="4439.96"/>
    <n v="4476.6000000000004"/>
    <n v="4514.28"/>
    <n v="4551.33"/>
    <n v="4587.92"/>
    <n v="4610.0600000000004"/>
    <n v="4647.6000000000004"/>
    <n v="4684.18"/>
    <n v="4687.09"/>
    <n v="4702.58"/>
    <n v="4711.689999999999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6902.99"/>
    <n v="49984.25"/>
    <n v="55014.83"/>
    <n v="0"/>
    <n v="0"/>
    <n v="0"/>
    <x v="4"/>
    <x v="3"/>
    <x v="3"/>
    <x v="4"/>
    <x v="4"/>
    <x v="4"/>
    <x v="0"/>
    <x v="3"/>
  </r>
  <r>
    <n v="12122"/>
    <x v="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4"/>
    <x v="3"/>
    <x v="3"/>
    <x v="4"/>
    <x v="4"/>
    <x v="4"/>
    <x v="1"/>
    <x v="3"/>
  </r>
  <r>
    <n v="12126"/>
    <x v="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4"/>
    <x v="3"/>
    <x v="3"/>
    <x v="4"/>
    <x v="4"/>
    <x v="4"/>
    <x v="1"/>
    <x v="3"/>
  </r>
  <r>
    <n v="12127"/>
    <x v="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4"/>
    <x v="3"/>
    <x v="3"/>
    <x v="4"/>
    <x v="4"/>
    <x v="4"/>
    <x v="1"/>
    <x v="3"/>
  </r>
  <r>
    <n v="12130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4"/>
    <x v="3"/>
    <x v="3"/>
    <x v="4"/>
    <x v="4"/>
    <x v="4"/>
    <x v="1"/>
    <x v="3"/>
  </r>
  <r>
    <n v="12188"/>
    <x v="20"/>
    <n v="993.81"/>
    <n v="993.81"/>
    <n v="993.81"/>
    <n v="993.81000000000006"/>
    <n v="993.81000000000006"/>
    <n v="993.81000000000006"/>
    <n v="2577.2000000000003"/>
    <n v="993.81000000000006"/>
    <n v="993.81000000000006"/>
    <n v="993.81000000000006"/>
    <n v="993.81000000000006"/>
    <n v="1040.0999999999999"/>
    <n v="1040.0999999999999"/>
    <n v="1040.0999999999999"/>
    <n v="1040.0999999999999"/>
    <n v="1040.0999999999999"/>
    <n v="1040.0999999999999"/>
    <n v="1040.0999999999999"/>
    <n v="3240.1"/>
    <n v="3790.1"/>
    <n v="5985.49"/>
    <n v="6169.47"/>
    <n v="6353.46"/>
    <n v="6644.6"/>
    <n v="8019.6"/>
    <n v="8019.6"/>
    <n v="8019.6"/>
    <n v="8019.6"/>
    <n v="8019.6"/>
    <n v="8019.6"/>
    <n v="8019.6"/>
    <n v="8019.6"/>
    <n v="8019.6"/>
    <n v="8019.6"/>
    <n v="8019.6"/>
    <n v="8019.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3555.4"/>
    <n v="38423.82"/>
    <n v="96235.199999999997"/>
    <n v="0"/>
    <n v="0"/>
    <n v="0"/>
    <x v="4"/>
    <x v="3"/>
    <x v="3"/>
    <x v="4"/>
    <x v="4"/>
    <x v="4"/>
    <x v="0"/>
    <x v="3"/>
  </r>
  <r>
    <n v="12199"/>
    <x v="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4"/>
    <x v="3"/>
    <x v="3"/>
    <x v="4"/>
    <x v="4"/>
    <x v="4"/>
    <x v="1"/>
    <x v="3"/>
  </r>
  <r>
    <n v="30300"/>
    <x v="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5"/>
    <x v="1"/>
    <x v="4"/>
    <x v="5"/>
    <x v="5"/>
    <x v="5"/>
    <x v="1"/>
    <x v="4"/>
  </r>
  <r>
    <n v="3030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5"/>
    <x v="1"/>
    <x v="4"/>
    <x v="5"/>
    <x v="5"/>
    <x v="5"/>
    <x v="1"/>
    <x v="4"/>
  </r>
  <r>
    <n v="30302"/>
    <x v="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6"/>
    <x v="1"/>
    <x v="1"/>
    <x v="6"/>
    <x v="6"/>
    <x v="6"/>
    <x v="0"/>
    <x v="4"/>
  </r>
  <r>
    <n v="30315"/>
    <x v="25"/>
    <n v="2558512.85"/>
    <n v="2565435.08"/>
    <n v="2573698.2599999998"/>
    <n v="2633433.65"/>
    <n v="2633016.44"/>
    <n v="2653448.96"/>
    <n v="2680108.4699999997"/>
    <n v="2704653.3"/>
    <n v="2727456.98"/>
    <n v="2710979.08"/>
    <n v="2716683.37"/>
    <n v="2715525.16"/>
    <n v="2911804.12"/>
    <n v="2945752.21"/>
    <n v="2993764.36"/>
    <n v="3023465.2"/>
    <n v="3022532.14"/>
    <n v="2981918.83"/>
    <n v="2986989.46"/>
    <n v="2987077.07"/>
    <n v="2981307.87"/>
    <n v="3058729.37"/>
    <n v="3068827.34"/>
    <n v="3080519.4"/>
    <n v="3224907.19"/>
    <n v="3224216.72"/>
    <n v="3226529.41"/>
    <n v="3239450.44"/>
    <n v="3242087.27"/>
    <n v="3243145.94"/>
    <n v="3244526.51"/>
    <n v="3244402.04"/>
    <n v="3243486.51"/>
    <n v="3379474.67"/>
    <n v="3556274.32"/>
    <n v="3570568.5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1872951.600000001"/>
    <n v="36042687.369999997"/>
    <n v="39639069.590000004"/>
    <n v="0"/>
    <n v="0"/>
    <n v="0"/>
    <x v="5"/>
    <x v="1"/>
    <x v="4"/>
    <x v="5"/>
    <x v="5"/>
    <x v="5"/>
    <x v="0"/>
    <x v="4"/>
  </r>
  <r>
    <n v="30399"/>
    <x v="26"/>
    <n v="7503.26"/>
    <n v="7503.26"/>
    <n v="7503.26"/>
    <n v="7899.67"/>
    <n v="8037.16"/>
    <n v="8037.16"/>
    <n v="8037.16"/>
    <n v="8037.16"/>
    <n v="11907.72"/>
    <n v="12102.5"/>
    <n v="12106.64"/>
    <n v="12108.710000000001"/>
    <n v="12553.58"/>
    <n v="12553.58"/>
    <n v="12553.58"/>
    <n v="12553.58"/>
    <n v="12553.58"/>
    <n v="12553.58"/>
    <n v="12705.24"/>
    <n v="12705.24"/>
    <n v="12705.24"/>
    <n v="12705.24"/>
    <n v="12705.24"/>
    <n v="12705.24"/>
    <n v="12705.24"/>
    <n v="12705.24"/>
    <n v="12705.24"/>
    <n v="12705.24"/>
    <n v="12705.24"/>
    <n v="12705.24"/>
    <n v="12705.24"/>
    <n v="12705.24"/>
    <n v="12705.24"/>
    <n v="12705.24"/>
    <n v="12705.24"/>
    <n v="12705.2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0783.66"/>
    <n v="151552.92000000001"/>
    <n v="152462.88"/>
    <n v="0"/>
    <n v="0"/>
    <n v="0"/>
    <x v="5"/>
    <x v="1"/>
    <x v="4"/>
    <x v="5"/>
    <x v="5"/>
    <x v="5"/>
    <x v="0"/>
    <x v="4"/>
  </r>
  <r>
    <n v="31001"/>
    <x v="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7"/>
    <x v="1"/>
    <x v="1"/>
    <x v="7"/>
    <x v="7"/>
    <x v="7"/>
    <x v="1"/>
    <x v="5"/>
  </r>
  <r>
    <n v="31011"/>
    <x v="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7"/>
    <x v="1"/>
    <x v="1"/>
    <x v="7"/>
    <x v="7"/>
    <x v="7"/>
    <x v="1"/>
    <x v="5"/>
  </r>
  <r>
    <n v="31040"/>
    <x v="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7"/>
    <x v="1"/>
    <x v="1"/>
    <x v="7"/>
    <x v="7"/>
    <x v="7"/>
    <x v="0"/>
    <x v="5"/>
  </r>
  <r>
    <n v="31101"/>
    <x v="3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8"/>
    <x v="3"/>
    <x v="1"/>
    <x v="6"/>
  </r>
  <r>
    <n v="31130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9"/>
    <x v="3"/>
    <x v="1"/>
    <x v="6"/>
  </r>
  <r>
    <n v="31131"/>
    <x v="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9"/>
    <x v="3"/>
    <x v="1"/>
    <x v="6"/>
  </r>
  <r>
    <n v="31132"/>
    <x v="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9"/>
    <x v="3"/>
    <x v="1"/>
    <x v="6"/>
  </r>
  <r>
    <n v="31133"/>
    <x v="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9"/>
    <x v="3"/>
    <x v="1"/>
    <x v="6"/>
  </r>
  <r>
    <n v="31134"/>
    <x v="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9"/>
    <x v="3"/>
    <x v="1"/>
    <x v="6"/>
  </r>
  <r>
    <n v="31140"/>
    <x v="36"/>
    <n v="675540.5"/>
    <n v="678701.04"/>
    <n v="678732.84"/>
    <n v="678736.33000000007"/>
    <n v="678709.58000000007"/>
    <n v="678832.13"/>
    <n v="674070.95"/>
    <n v="673934.20000000007"/>
    <n v="673861.02"/>
    <n v="673861.02"/>
    <n v="673897.38"/>
    <n v="674010.90999999992"/>
    <n v="749039.62"/>
    <n v="749099.92"/>
    <n v="749236.07"/>
    <n v="749236.07"/>
    <n v="749236.07"/>
    <n v="749236.07"/>
    <n v="749236.07"/>
    <n v="749236.07"/>
    <n v="749236.07"/>
    <n v="749236.07"/>
    <n v="749236.07"/>
    <n v="749236.07"/>
    <n v="749236.07"/>
    <n v="749236.07"/>
    <n v="749236.07"/>
    <n v="749236.07"/>
    <n v="749236.07"/>
    <n v="749236.07"/>
    <n v="749236.07"/>
    <n v="749236.07"/>
    <n v="749236.07"/>
    <n v="749236.07"/>
    <n v="749236.07"/>
    <n v="749236.0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112887.9000000004"/>
    <n v="8990500.2400000002"/>
    <n v="8990832.8399999999"/>
    <n v="0"/>
    <n v="0"/>
    <n v="0"/>
    <x v="8"/>
    <x v="1"/>
    <x v="1"/>
    <x v="1"/>
    <x v="8"/>
    <x v="8"/>
    <x v="0"/>
    <x v="6"/>
  </r>
  <r>
    <n v="31141"/>
    <x v="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8"/>
    <x v="9"/>
    <x v="1"/>
    <x v="6"/>
  </r>
  <r>
    <n v="31142"/>
    <x v="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8"/>
    <x v="10"/>
    <x v="1"/>
    <x v="6"/>
  </r>
  <r>
    <n v="31143"/>
    <x v="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8"/>
    <x v="11"/>
    <x v="1"/>
    <x v="6"/>
  </r>
  <r>
    <n v="31144"/>
    <x v="40"/>
    <n v="87754.37000000001"/>
    <n v="87754.37000000001"/>
    <n v="87754.37000000001"/>
    <n v="87754.37000000001"/>
    <n v="87754.37000000001"/>
    <n v="87754.37000000001"/>
    <n v="88050.97"/>
    <n v="88050.97"/>
    <n v="88080.340000000011"/>
    <n v="88080.340000000011"/>
    <n v="88511.88"/>
    <n v="88511.88"/>
    <n v="88511.87"/>
    <n v="88511.87"/>
    <n v="88511.87"/>
    <n v="88511.87"/>
    <n v="88511.87"/>
    <n v="88511.87"/>
    <n v="88511.87"/>
    <n v="88511.87"/>
    <n v="88511.87"/>
    <n v="88511.87"/>
    <n v="88511.87"/>
    <n v="88511.87"/>
    <n v="88511.87"/>
    <n v="88511.87"/>
    <n v="88511.87"/>
    <n v="88511.87"/>
    <n v="88511.87"/>
    <n v="88511.87"/>
    <n v="88511.87"/>
    <n v="88511.87"/>
    <n v="88511.87"/>
    <n v="88511.87"/>
    <n v="88511.87"/>
    <n v="88511.8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55812.6000000001"/>
    <n v="1062142.44"/>
    <n v="1062142.44"/>
    <n v="0"/>
    <n v="0"/>
    <n v="0"/>
    <x v="8"/>
    <x v="1"/>
    <x v="1"/>
    <x v="1"/>
    <x v="8"/>
    <x v="12"/>
    <x v="0"/>
    <x v="6"/>
  </r>
  <r>
    <n v="31145"/>
    <x v="41"/>
    <n v="55981.159999999996"/>
    <n v="55981.159999999996"/>
    <n v="55981.159999999996"/>
    <n v="55981.159999999996"/>
    <n v="55981.159999999996"/>
    <n v="56009.11"/>
    <n v="56006.76"/>
    <n v="56006.76"/>
    <n v="56006.76"/>
    <n v="56006.76"/>
    <n v="55997.66"/>
    <n v="55997.66"/>
    <n v="55997.66"/>
    <n v="55997.66"/>
    <n v="55997.66"/>
    <n v="55997.66"/>
    <n v="55997.66"/>
    <n v="55997.66"/>
    <n v="55997.66"/>
    <n v="55997.66"/>
    <n v="55997.66"/>
    <n v="55997.66"/>
    <n v="55997.66"/>
    <n v="55997.66"/>
    <n v="55997.66"/>
    <n v="55997.66"/>
    <n v="55997.66"/>
    <n v="55997.66"/>
    <n v="55997.66"/>
    <n v="55997.66"/>
    <n v="55997.66"/>
    <n v="55997.66"/>
    <n v="55997.66"/>
    <n v="55997.66"/>
    <n v="55997.66"/>
    <n v="55997.6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71937.27"/>
    <n v="671971.92"/>
    <n v="671971.92"/>
    <n v="0"/>
    <n v="0"/>
    <n v="0"/>
    <x v="8"/>
    <x v="1"/>
    <x v="1"/>
    <x v="1"/>
    <x v="8"/>
    <x v="12"/>
    <x v="0"/>
    <x v="6"/>
  </r>
  <r>
    <n v="31146"/>
    <x v="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8"/>
    <x v="13"/>
    <x v="1"/>
    <x v="6"/>
  </r>
  <r>
    <n v="31151"/>
    <x v="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8"/>
    <x v="14"/>
    <x v="1"/>
    <x v="6"/>
  </r>
  <r>
    <n v="31152"/>
    <x v="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8"/>
    <x v="15"/>
    <x v="1"/>
    <x v="6"/>
  </r>
  <r>
    <n v="31153"/>
    <x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8"/>
    <x v="16"/>
    <x v="1"/>
    <x v="6"/>
  </r>
  <r>
    <n v="31154"/>
    <x v="46"/>
    <n v="39735.100000000006"/>
    <n v="39656"/>
    <n v="39656"/>
    <n v="39656"/>
    <n v="39656"/>
    <n v="39656"/>
    <n v="39656"/>
    <n v="39656"/>
    <n v="39656"/>
    <n v="39656"/>
    <n v="39656"/>
    <n v="39656"/>
    <n v="39656"/>
    <n v="39656"/>
    <n v="39656"/>
    <n v="39656"/>
    <n v="39656"/>
    <n v="39656"/>
    <n v="39656"/>
    <n v="39656"/>
    <n v="39656"/>
    <n v="39656"/>
    <n v="39656"/>
    <n v="39656"/>
    <n v="39656"/>
    <n v="39656"/>
    <n v="39656"/>
    <n v="39656"/>
    <n v="39656"/>
    <n v="39656"/>
    <n v="39656"/>
    <n v="39656"/>
    <n v="39656"/>
    <n v="39656"/>
    <n v="39656"/>
    <n v="3965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75951.1"/>
    <n v="475872"/>
    <n v="475872"/>
    <n v="0"/>
    <n v="0"/>
    <n v="0"/>
    <x v="8"/>
    <x v="1"/>
    <x v="1"/>
    <x v="1"/>
    <x v="8"/>
    <x v="12"/>
    <x v="0"/>
    <x v="6"/>
  </r>
  <r>
    <n v="31175"/>
    <x v="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8"/>
    <x v="3"/>
    <x v="1"/>
    <x v="6"/>
  </r>
  <r>
    <n v="31178"/>
    <x v="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8"/>
    <x v="3"/>
    <x v="1"/>
    <x v="6"/>
  </r>
  <r>
    <n v="31179"/>
    <x v="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8"/>
    <x v="3"/>
    <x v="1"/>
    <x v="6"/>
  </r>
  <r>
    <n v="31230"/>
    <x v="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9"/>
    <x v="3"/>
    <x v="1"/>
    <x v="7"/>
  </r>
  <r>
    <n v="31231"/>
    <x v="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9"/>
    <x v="3"/>
    <x v="1"/>
    <x v="7"/>
  </r>
  <r>
    <n v="31232"/>
    <x v="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9"/>
    <x v="3"/>
    <x v="1"/>
    <x v="7"/>
  </r>
  <r>
    <n v="31240"/>
    <x v="53"/>
    <n v="721282"/>
    <n v="722089.07000000007"/>
    <n v="722089.07000000007"/>
    <n v="767056.55"/>
    <n v="767097.44000000006"/>
    <n v="767032.62000000011"/>
    <n v="767094.51"/>
    <n v="767364.07000000007"/>
    <n v="767634.67999999993"/>
    <n v="768025.9"/>
    <n v="769398.42999999993"/>
    <n v="724995.18"/>
    <n v="726912.34"/>
    <n v="732668.57"/>
    <n v="734927.76"/>
    <n v="737391.02"/>
    <n v="740154.49"/>
    <n v="742792.04"/>
    <n v="747435.35"/>
    <n v="747847.92"/>
    <n v="751557.38"/>
    <n v="752113.77"/>
    <n v="754530.28"/>
    <n v="755473.98"/>
    <n v="757959.9"/>
    <n v="758865.11"/>
    <n v="759836.93"/>
    <n v="760673.14"/>
    <n v="761509.36"/>
    <n v="762345.57"/>
    <n v="763181.79"/>
    <n v="764110"/>
    <n v="766269.95"/>
    <n v="770649.98"/>
    <n v="771827.06"/>
    <n v="773004.1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031159.5199999996"/>
    <n v="8923804.9000000004"/>
    <n v="9170232.9399999995"/>
    <n v="0"/>
    <n v="0"/>
    <n v="0"/>
    <x v="8"/>
    <x v="1"/>
    <x v="1"/>
    <x v="1"/>
    <x v="8"/>
    <x v="8"/>
    <x v="0"/>
    <x v="7"/>
  </r>
  <r>
    <n v="31241"/>
    <x v="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8"/>
    <x v="9"/>
    <x v="1"/>
    <x v="7"/>
  </r>
  <r>
    <n v="31242"/>
    <x v="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8"/>
    <x v="10"/>
    <x v="1"/>
    <x v="7"/>
  </r>
  <r>
    <n v="31243"/>
    <x v="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8"/>
    <x v="11"/>
    <x v="1"/>
    <x v="7"/>
  </r>
  <r>
    <n v="31244"/>
    <x v="57"/>
    <n v="808993.64"/>
    <n v="809725.13"/>
    <n v="809733.75"/>
    <n v="837257.27"/>
    <n v="836598.62"/>
    <n v="836748.77"/>
    <n v="837528.71"/>
    <n v="837705.01"/>
    <n v="834725.97"/>
    <n v="834782.52"/>
    <n v="839133.96000000008"/>
    <n v="848086.69"/>
    <n v="849914.82"/>
    <n v="862794.72"/>
    <n v="864063.27"/>
    <n v="864706.57"/>
    <n v="865231.34"/>
    <n v="866556.22"/>
    <n v="866773.05"/>
    <n v="866925.11"/>
    <n v="867077.16"/>
    <n v="867321.13"/>
    <n v="867490.01"/>
    <n v="867759.88"/>
    <n v="868871.6"/>
    <n v="868871.6"/>
    <n v="868871.6"/>
    <n v="868871.6"/>
    <n v="869366.6"/>
    <n v="869366.6"/>
    <n v="870941.03"/>
    <n v="871153.72"/>
    <n v="873476.7"/>
    <n v="874619.78"/>
    <n v="874711.44"/>
    <n v="874803.1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971020.0399999991"/>
    <n v="10376613.279999999"/>
    <n v="10453925.380000001"/>
    <n v="0"/>
    <n v="0"/>
    <n v="0"/>
    <x v="8"/>
    <x v="1"/>
    <x v="1"/>
    <x v="1"/>
    <x v="8"/>
    <x v="12"/>
    <x v="0"/>
    <x v="7"/>
  </r>
  <r>
    <n v="31245"/>
    <x v="58"/>
    <n v="500343.64"/>
    <n v="500886.57"/>
    <n v="501081.97000000003"/>
    <n v="500963.93"/>
    <n v="501982.19"/>
    <n v="501688.33"/>
    <n v="504457.01"/>
    <n v="504472.21"/>
    <n v="506315.5"/>
    <n v="504038.52"/>
    <n v="504073.82"/>
    <n v="504911.11"/>
    <n v="507060.97"/>
    <n v="507099.21"/>
    <n v="507699.20000000001"/>
    <n v="507755"/>
    <n v="507810.8"/>
    <n v="507875.9"/>
    <n v="508658.11"/>
    <n v="508732.51"/>
    <n v="508806.91"/>
    <n v="508881.31"/>
    <n v="508965.01"/>
    <n v="509104.51"/>
    <n v="509290.51"/>
    <n v="509318.69"/>
    <n v="509318.69"/>
    <n v="509318.69"/>
    <n v="509318.69"/>
    <n v="509318.69"/>
    <n v="509318.69"/>
    <n v="509318.69"/>
    <n v="509318.69"/>
    <n v="510478.85"/>
    <n v="510478.85"/>
    <n v="510478.8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035214.7999999998"/>
    <n v="6098449.4400000004"/>
    <n v="6115276.5800000001"/>
    <n v="0"/>
    <n v="0"/>
    <n v="0"/>
    <x v="8"/>
    <x v="1"/>
    <x v="1"/>
    <x v="1"/>
    <x v="8"/>
    <x v="12"/>
    <x v="0"/>
    <x v="7"/>
  </r>
  <r>
    <n v="31246"/>
    <x v="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8"/>
    <x v="13"/>
    <x v="1"/>
    <x v="7"/>
  </r>
  <r>
    <n v="31247"/>
    <x v="6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9"/>
    <x v="1"/>
    <x v="1"/>
    <x v="1"/>
    <x v="10"/>
    <x v="17"/>
    <x v="0"/>
    <x v="7"/>
  </r>
  <r>
    <n v="31251"/>
    <x v="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8"/>
    <x v="14"/>
    <x v="1"/>
    <x v="7"/>
  </r>
  <r>
    <n v="31252"/>
    <x v="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8"/>
    <x v="15"/>
    <x v="1"/>
    <x v="7"/>
  </r>
  <r>
    <n v="31253"/>
    <x v="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8"/>
    <x v="16"/>
    <x v="1"/>
    <x v="7"/>
  </r>
  <r>
    <n v="31254"/>
    <x v="64"/>
    <n v="115186.45999999999"/>
    <n v="115186.45999999999"/>
    <n v="115186.45999999999"/>
    <n v="115186.45999999999"/>
    <n v="115186.45999999999"/>
    <n v="115186.45999999999"/>
    <n v="115186.45999999999"/>
    <n v="115186.45999999999"/>
    <n v="115186.45999999999"/>
    <n v="115186.45999999999"/>
    <n v="120295.8"/>
    <n v="120239.33"/>
    <n v="120738.28"/>
    <n v="120738.28"/>
    <n v="120738.28"/>
    <n v="120738.28"/>
    <n v="120738.28"/>
    <n v="120802.81"/>
    <n v="120802.81"/>
    <n v="120802.81"/>
    <n v="120802.81"/>
    <n v="120802.81"/>
    <n v="120802.81"/>
    <n v="120802.81"/>
    <n v="120802.81"/>
    <n v="120802.81"/>
    <n v="120802.81"/>
    <n v="120802.81"/>
    <n v="120802.81"/>
    <n v="120802.81"/>
    <n v="120802.81"/>
    <n v="120802.81"/>
    <n v="120802.81"/>
    <n v="120802.81"/>
    <n v="120802.81"/>
    <n v="120802.8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392399.73"/>
    <n v="1449311.07"/>
    <n v="1449633.72"/>
    <n v="0"/>
    <n v="0"/>
    <n v="0"/>
    <x v="8"/>
    <x v="1"/>
    <x v="1"/>
    <x v="1"/>
    <x v="8"/>
    <x v="12"/>
    <x v="0"/>
    <x v="7"/>
  </r>
  <r>
    <n v="31275"/>
    <x v="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9"/>
    <x v="3"/>
    <x v="1"/>
    <x v="7"/>
  </r>
  <r>
    <n v="31430"/>
    <x v="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9"/>
    <x v="3"/>
    <x v="1"/>
    <x v="8"/>
  </r>
  <r>
    <n v="31431"/>
    <x v="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9"/>
    <x v="3"/>
    <x v="1"/>
    <x v="8"/>
  </r>
  <r>
    <n v="31432"/>
    <x v="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9"/>
    <x v="3"/>
    <x v="1"/>
    <x v="8"/>
  </r>
  <r>
    <n v="31433"/>
    <x v="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9"/>
    <x v="3"/>
    <x v="1"/>
    <x v="8"/>
  </r>
  <r>
    <n v="31434"/>
    <x v="7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9"/>
    <x v="3"/>
    <x v="1"/>
    <x v="8"/>
  </r>
  <r>
    <n v="31440"/>
    <x v="71"/>
    <n v="23774.6"/>
    <n v="23774.6"/>
    <n v="23774.6"/>
    <n v="23774.6"/>
    <n v="23774.6"/>
    <n v="23774.6"/>
    <n v="23742.51"/>
    <n v="23626.25"/>
    <n v="23662.27"/>
    <n v="23691.45"/>
    <n v="23691.45"/>
    <n v="53439.95"/>
    <n v="53439.95"/>
    <n v="57319.15"/>
    <n v="58841.65"/>
    <n v="60501.67"/>
    <n v="62364.01"/>
    <n v="64141.49"/>
    <n v="67270.679999999993"/>
    <n v="67548.710000000006"/>
    <n v="70048.570000000007"/>
    <n v="70423.53"/>
    <n v="72052.05"/>
    <n v="72688.009999999995"/>
    <n v="74363.31"/>
    <n v="74973.34"/>
    <n v="75628.259999999995"/>
    <n v="76191.8"/>
    <n v="76755.33"/>
    <n v="77318.87"/>
    <n v="77882.41"/>
    <n v="78507.95"/>
    <n v="79963.56"/>
    <n v="82915.320000000007"/>
    <n v="83708.570000000007"/>
    <n v="84501.8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14501.48"/>
    <n v="776639.47"/>
    <n v="942710.54"/>
    <n v="0"/>
    <n v="0"/>
    <n v="0"/>
    <x v="8"/>
    <x v="1"/>
    <x v="1"/>
    <x v="1"/>
    <x v="8"/>
    <x v="8"/>
    <x v="0"/>
    <x v="8"/>
  </r>
  <r>
    <n v="31441"/>
    <x v="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8"/>
    <x v="9"/>
    <x v="1"/>
    <x v="8"/>
  </r>
  <r>
    <n v="31442"/>
    <x v="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8"/>
    <x v="10"/>
    <x v="1"/>
    <x v="8"/>
  </r>
  <r>
    <n v="31443"/>
    <x v="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8"/>
    <x v="11"/>
    <x v="1"/>
    <x v="8"/>
  </r>
  <r>
    <n v="31444"/>
    <x v="75"/>
    <n v="293465.61"/>
    <n v="293465.61"/>
    <n v="293522.5"/>
    <n v="293522.5"/>
    <n v="293505.75"/>
    <n v="293504.40999999997"/>
    <n v="293771.57"/>
    <n v="302221.2"/>
    <n v="302221.2"/>
    <n v="302221.2"/>
    <n v="302340.49000000005"/>
    <n v="302366.99000000005"/>
    <n v="302367"/>
    <n v="314856.59999999998"/>
    <n v="316086.71000000002"/>
    <n v="316710.52"/>
    <n v="317219.38"/>
    <n v="318504.12"/>
    <n v="318714.38"/>
    <n v="318861.83"/>
    <n v="319009.27"/>
    <n v="319245.84000000003"/>
    <n v="319409.61"/>
    <n v="319671.3"/>
    <n v="320749.33"/>
    <n v="320749.33"/>
    <n v="320749.33"/>
    <n v="320749.33"/>
    <n v="321229.33"/>
    <n v="321229.33"/>
    <n v="322756.06"/>
    <n v="322962.3"/>
    <n v="325214.88"/>
    <n v="326323.32"/>
    <n v="326412.21000000002"/>
    <n v="326501.0999999999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566129.03"/>
    <n v="3800656.56"/>
    <n v="3875625.85"/>
    <n v="0"/>
    <n v="0"/>
    <n v="0"/>
    <x v="8"/>
    <x v="1"/>
    <x v="1"/>
    <x v="1"/>
    <x v="8"/>
    <x v="12"/>
    <x v="0"/>
    <x v="8"/>
  </r>
  <r>
    <n v="31530"/>
    <x v="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9"/>
    <x v="3"/>
    <x v="1"/>
    <x v="9"/>
  </r>
  <r>
    <n v="31531"/>
    <x v="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9"/>
    <x v="3"/>
    <x v="1"/>
    <x v="9"/>
  </r>
  <r>
    <n v="31532"/>
    <x v="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9"/>
    <x v="3"/>
    <x v="1"/>
    <x v="9"/>
  </r>
  <r>
    <n v="31533"/>
    <x v="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9"/>
    <x v="3"/>
    <x v="1"/>
    <x v="9"/>
  </r>
  <r>
    <n v="31534"/>
    <x v="8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9"/>
    <x v="3"/>
    <x v="1"/>
    <x v="9"/>
  </r>
  <r>
    <n v="31540"/>
    <x v="81"/>
    <n v="127880.37"/>
    <n v="127880.37"/>
    <n v="127880.37"/>
    <n v="127880.37000000001"/>
    <n v="127880.37000000001"/>
    <n v="127880.37000000001"/>
    <n v="127880.37000000001"/>
    <n v="127880.37000000001"/>
    <n v="127941.31999999999"/>
    <n v="127952.82"/>
    <n v="127878.17"/>
    <n v="127906.41"/>
    <n v="128275.28"/>
    <n v="128275.28"/>
    <n v="128275.28"/>
    <n v="128275.28"/>
    <n v="128275.28"/>
    <n v="128275.28"/>
    <n v="128275.28"/>
    <n v="128275.28"/>
    <n v="128275.28"/>
    <n v="128275.28"/>
    <n v="128275.28"/>
    <n v="128275.28"/>
    <n v="128275.28"/>
    <n v="128275.28"/>
    <n v="128275.28"/>
    <n v="128275.28"/>
    <n v="128275.28"/>
    <n v="128275.28"/>
    <n v="128275.28"/>
    <n v="128275.28"/>
    <n v="128275.28"/>
    <n v="128275.28"/>
    <n v="128275.28"/>
    <n v="128275.2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534721.68"/>
    <n v="1539303.36"/>
    <n v="1539303.36"/>
    <n v="0"/>
    <n v="0"/>
    <n v="0"/>
    <x v="8"/>
    <x v="1"/>
    <x v="1"/>
    <x v="1"/>
    <x v="8"/>
    <x v="8"/>
    <x v="0"/>
    <x v="9"/>
  </r>
  <r>
    <n v="31541"/>
    <x v="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8"/>
    <x v="9"/>
    <x v="1"/>
    <x v="9"/>
  </r>
  <r>
    <n v="31542"/>
    <x v="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8"/>
    <x v="10"/>
    <x v="1"/>
    <x v="9"/>
  </r>
  <r>
    <n v="31543"/>
    <x v="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8"/>
    <x v="11"/>
    <x v="1"/>
    <x v="9"/>
  </r>
  <r>
    <n v="31544"/>
    <x v="85"/>
    <n v="126444.23"/>
    <n v="126583.41"/>
    <n v="126583.41"/>
    <n v="126583.41"/>
    <n v="126583.41"/>
    <n v="126583.41"/>
    <n v="126596.36"/>
    <n v="126596.36"/>
    <n v="126596.36"/>
    <n v="126596.36"/>
    <n v="126731.53"/>
    <n v="127024.84999999999"/>
    <n v="127743.78"/>
    <n v="127743.78"/>
    <n v="127743.78"/>
    <n v="127743.78"/>
    <n v="127743.78"/>
    <n v="127743.78"/>
    <n v="127743.78"/>
    <n v="127743.78"/>
    <n v="127743.78"/>
    <n v="127743.78"/>
    <n v="127743.78"/>
    <n v="127743.78"/>
    <n v="127743.78"/>
    <n v="127743.78"/>
    <n v="127743.78"/>
    <n v="127743.78"/>
    <n v="127743.78"/>
    <n v="127743.78"/>
    <n v="127743.78"/>
    <n v="127743.78"/>
    <n v="127743.78"/>
    <n v="127743.78"/>
    <n v="127743.78"/>
    <n v="127743.7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519503.1"/>
    <n v="1532925.36"/>
    <n v="1532925.36"/>
    <n v="0"/>
    <n v="0"/>
    <n v="0"/>
    <x v="8"/>
    <x v="1"/>
    <x v="1"/>
    <x v="1"/>
    <x v="8"/>
    <x v="12"/>
    <x v="0"/>
    <x v="9"/>
  </r>
  <r>
    <n v="31545"/>
    <x v="86"/>
    <n v="52012.14"/>
    <n v="52012.14"/>
    <n v="52012.14"/>
    <n v="52012.14"/>
    <n v="52012.14"/>
    <n v="52012.14"/>
    <n v="52012.14"/>
    <n v="52012.14"/>
    <n v="51973.39"/>
    <n v="51973.39"/>
    <n v="51973.39"/>
    <n v="51973.39"/>
    <n v="51973.39"/>
    <n v="52003"/>
    <n v="52467.5"/>
    <n v="52510.7"/>
    <n v="52553.9"/>
    <n v="52604.3"/>
    <n v="53209.89"/>
    <n v="53267.49"/>
    <n v="53325.09"/>
    <n v="53382.69"/>
    <n v="53447.49"/>
    <n v="53555.49"/>
    <n v="53699.49"/>
    <n v="53721.31"/>
    <n v="53721.31"/>
    <n v="53721.31"/>
    <n v="53721.31"/>
    <n v="53721.31"/>
    <n v="53721.31"/>
    <n v="53721.31"/>
    <n v="53721.31"/>
    <n v="54619.49"/>
    <n v="54619.49"/>
    <n v="54619.4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23990.68000000005"/>
    <n v="634300.93000000005"/>
    <n v="647328.43999999994"/>
    <n v="0"/>
    <n v="0"/>
    <n v="0"/>
    <x v="8"/>
    <x v="1"/>
    <x v="1"/>
    <x v="1"/>
    <x v="8"/>
    <x v="12"/>
    <x v="0"/>
    <x v="9"/>
  </r>
  <r>
    <n v="31546"/>
    <x v="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8"/>
    <x v="13"/>
    <x v="1"/>
    <x v="9"/>
  </r>
  <r>
    <n v="31551"/>
    <x v="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8"/>
    <x v="14"/>
    <x v="1"/>
    <x v="9"/>
  </r>
  <r>
    <n v="31552"/>
    <x v="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8"/>
    <x v="15"/>
    <x v="1"/>
    <x v="9"/>
  </r>
  <r>
    <n v="31553"/>
    <x v="9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8"/>
    <x v="16"/>
    <x v="1"/>
    <x v="9"/>
  </r>
  <r>
    <n v="31554"/>
    <x v="91"/>
    <n v="36106.129999999997"/>
    <n v="36106.129999999997"/>
    <n v="36106.129999999997"/>
    <n v="36106.129999999997"/>
    <n v="36106.129999999997"/>
    <n v="36106.129999999997"/>
    <n v="36106.129999999997"/>
    <n v="36106.129999999997"/>
    <n v="36106.129999999997"/>
    <n v="36106.129999999997"/>
    <n v="36106.129999999997"/>
    <n v="36106.129999999997"/>
    <n v="36106.14"/>
    <n v="36106.14"/>
    <n v="36106.14"/>
    <n v="36106.14"/>
    <n v="36106.14"/>
    <n v="36156.32"/>
    <n v="36156.32"/>
    <n v="36156.32"/>
    <n v="36156.32"/>
    <n v="36156.32"/>
    <n v="36156.32"/>
    <n v="36156.32"/>
    <n v="36156.32"/>
    <n v="36156.32"/>
    <n v="36156.32"/>
    <n v="36156.32"/>
    <n v="36156.32"/>
    <n v="36156.32"/>
    <n v="36156.32"/>
    <n v="36156.32"/>
    <n v="36156.32"/>
    <n v="36156.32"/>
    <n v="36156.32"/>
    <n v="36156.3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33273.56"/>
    <n v="433624.94"/>
    <n v="433875.84"/>
    <n v="0"/>
    <n v="0"/>
    <n v="0"/>
    <x v="8"/>
    <x v="1"/>
    <x v="1"/>
    <x v="1"/>
    <x v="8"/>
    <x v="12"/>
    <x v="0"/>
    <x v="9"/>
  </r>
  <r>
    <n v="31601"/>
    <x v="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8"/>
    <x v="3"/>
    <x v="1"/>
    <x v="10"/>
  </r>
  <r>
    <n v="31617"/>
    <x v="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9"/>
    <x v="1"/>
    <x v="1"/>
    <x v="1"/>
    <x v="10"/>
    <x v="17"/>
    <x v="1"/>
    <x v="10"/>
  </r>
  <r>
    <n v="31630"/>
    <x v="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9"/>
    <x v="3"/>
    <x v="1"/>
    <x v="10"/>
  </r>
  <r>
    <n v="31631"/>
    <x v="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9"/>
    <x v="3"/>
    <x v="1"/>
    <x v="10"/>
  </r>
  <r>
    <n v="31632"/>
    <x v="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9"/>
    <x v="3"/>
    <x v="1"/>
    <x v="10"/>
  </r>
  <r>
    <n v="31633"/>
    <x v="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9"/>
    <x v="3"/>
    <x v="1"/>
    <x v="10"/>
  </r>
  <r>
    <n v="31634"/>
    <x v="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9"/>
    <x v="3"/>
    <x v="1"/>
    <x v="10"/>
  </r>
  <r>
    <n v="31640"/>
    <x v="99"/>
    <n v="70807.77"/>
    <n v="70780.150000000009"/>
    <n v="70226.209999999992"/>
    <n v="70172.87"/>
    <n v="71582.3"/>
    <n v="71621.149999999994"/>
    <n v="72630.94"/>
    <n v="72756.83"/>
    <n v="72758.62000000001"/>
    <n v="72839.77"/>
    <n v="72733.37"/>
    <n v="72733.37"/>
    <n v="72733.37"/>
    <n v="72733.37"/>
    <n v="72733.37"/>
    <n v="72733.37"/>
    <n v="72733.37"/>
    <n v="72733.37"/>
    <n v="72733.37"/>
    <n v="72733.37"/>
    <n v="72733.37"/>
    <n v="72733.37"/>
    <n v="72733.37"/>
    <n v="72733.37"/>
    <n v="72733.37"/>
    <n v="72733.37"/>
    <n v="72733.37"/>
    <n v="72733.37"/>
    <n v="72733.37"/>
    <n v="72733.37"/>
    <n v="72733.37"/>
    <n v="72733.37"/>
    <n v="72733.37"/>
    <n v="72733.37"/>
    <n v="72733.37"/>
    <n v="72733.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61643.35"/>
    <n v="872800.44"/>
    <n v="872800.44"/>
    <n v="0"/>
    <n v="0"/>
    <n v="0"/>
    <x v="8"/>
    <x v="1"/>
    <x v="1"/>
    <x v="1"/>
    <x v="8"/>
    <x v="8"/>
    <x v="0"/>
    <x v="10"/>
  </r>
  <r>
    <n v="31641"/>
    <x v="1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8"/>
    <x v="9"/>
    <x v="1"/>
    <x v="10"/>
  </r>
  <r>
    <n v="31642"/>
    <x v="1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8"/>
    <x v="10"/>
    <x v="1"/>
    <x v="10"/>
  </r>
  <r>
    <n v="31643"/>
    <x v="1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8"/>
    <x v="11"/>
    <x v="1"/>
    <x v="10"/>
  </r>
  <r>
    <n v="31644"/>
    <x v="103"/>
    <n v="8798.7200000000012"/>
    <n v="8798.7200000000012"/>
    <n v="8798.7200000000012"/>
    <n v="8798.7200000000012"/>
    <n v="8798.7200000000012"/>
    <n v="8798.7200000000012"/>
    <n v="8798.7200000000012"/>
    <n v="8798.7200000000012"/>
    <n v="8798.7200000000012"/>
    <n v="8798.7200000000012"/>
    <n v="8798.7200000000012"/>
    <n v="8798.7200000000012"/>
    <n v="8798.7199999999993"/>
    <n v="8798.7199999999993"/>
    <n v="8798.7199999999993"/>
    <n v="8798.7199999999993"/>
    <n v="8798.7199999999993"/>
    <n v="8798.7199999999993"/>
    <n v="8798.7199999999993"/>
    <n v="8798.7199999999993"/>
    <n v="8798.7199999999993"/>
    <n v="8798.7199999999993"/>
    <n v="8798.7199999999993"/>
    <n v="8798.7199999999993"/>
    <n v="8798.7199999999993"/>
    <n v="8798.7199999999993"/>
    <n v="8798.7199999999993"/>
    <n v="8798.7199999999993"/>
    <n v="8798.7199999999993"/>
    <n v="8798.7199999999993"/>
    <n v="8798.7199999999993"/>
    <n v="8798.7199999999993"/>
    <n v="8798.7199999999993"/>
    <n v="8798.7199999999993"/>
    <n v="8798.7199999999993"/>
    <n v="8798.719999999999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5584.64"/>
    <n v="105584.64"/>
    <n v="105584.64"/>
    <n v="0"/>
    <n v="0"/>
    <n v="0"/>
    <x v="8"/>
    <x v="1"/>
    <x v="1"/>
    <x v="1"/>
    <x v="8"/>
    <x v="12"/>
    <x v="0"/>
    <x v="10"/>
  </r>
  <r>
    <n v="31645"/>
    <x v="104"/>
    <n v="847.42"/>
    <n v="847.42"/>
    <n v="847.42"/>
    <n v="847.42000000000007"/>
    <n v="847.42000000000007"/>
    <n v="847.42000000000007"/>
    <n v="847.42000000000007"/>
    <n v="847.42000000000007"/>
    <n v="847.42000000000007"/>
    <n v="847.42000000000007"/>
    <n v="847.42000000000007"/>
    <n v="847.42000000000007"/>
    <n v="847.42"/>
    <n v="847.42"/>
    <n v="847.42"/>
    <n v="847.42"/>
    <n v="847.42"/>
    <n v="847.42"/>
    <n v="847.42"/>
    <n v="847.42"/>
    <n v="847.42"/>
    <n v="847.42"/>
    <n v="847.42"/>
    <n v="847.42"/>
    <n v="847.42"/>
    <n v="847.42"/>
    <n v="847.42"/>
    <n v="847.42"/>
    <n v="847.42"/>
    <n v="847.42"/>
    <n v="847.42"/>
    <n v="847.42"/>
    <n v="847.42"/>
    <n v="847.42"/>
    <n v="847.42"/>
    <n v="847.4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169.040000000001"/>
    <n v="10169.040000000001"/>
    <n v="10169.040000000001"/>
    <n v="0"/>
    <n v="0"/>
    <n v="0"/>
    <x v="8"/>
    <x v="1"/>
    <x v="1"/>
    <x v="1"/>
    <x v="8"/>
    <x v="12"/>
    <x v="0"/>
    <x v="10"/>
  </r>
  <r>
    <n v="31646"/>
    <x v="1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8"/>
    <x v="13"/>
    <x v="1"/>
    <x v="10"/>
  </r>
  <r>
    <n v="31647"/>
    <x v="106"/>
    <n v="4521.41"/>
    <n v="4521.3999999999996"/>
    <n v="4521.42"/>
    <n v="4573.13"/>
    <n v="4499.6900000000005"/>
    <n v="4499.74"/>
    <n v="3747.9900000000002"/>
    <n v="3789.91"/>
    <n v="3789.86"/>
    <n v="3789.92"/>
    <n v="3789.86"/>
    <n v="4635.6099999999997"/>
    <n v="10024.39"/>
    <n v="9938.02"/>
    <n v="9122.14"/>
    <n v="9122.14"/>
    <n v="9122.14"/>
    <n v="9122.14"/>
    <n v="9122.14"/>
    <n v="9122.14"/>
    <n v="9122.14"/>
    <n v="9122.14"/>
    <n v="9122.14"/>
    <n v="9122.14"/>
    <n v="9122.14"/>
    <n v="9122.14"/>
    <n v="8956.7800000000007"/>
    <n v="8771.61"/>
    <n v="8674.18"/>
    <n v="8674.18"/>
    <n v="8674.18"/>
    <n v="8674.18"/>
    <n v="8674.18"/>
    <n v="8674.18"/>
    <n v="8674.18"/>
    <n v="8674.1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0679.94"/>
    <n v="111183.81"/>
    <n v="105366.11"/>
    <n v="0"/>
    <n v="0"/>
    <n v="0"/>
    <x v="9"/>
    <x v="1"/>
    <x v="1"/>
    <x v="1"/>
    <x v="10"/>
    <x v="17"/>
    <x v="0"/>
    <x v="10"/>
  </r>
  <r>
    <n v="31651"/>
    <x v="1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8"/>
    <x v="14"/>
    <x v="1"/>
    <x v="10"/>
  </r>
  <r>
    <n v="31652"/>
    <x v="1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8"/>
    <x v="15"/>
    <x v="1"/>
    <x v="10"/>
  </r>
  <r>
    <n v="31653"/>
    <x v="1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8"/>
    <x v="1"/>
    <x v="1"/>
    <x v="1"/>
    <x v="8"/>
    <x v="16"/>
    <x v="1"/>
    <x v="10"/>
  </r>
  <r>
    <n v="31654"/>
    <x v="110"/>
    <n v="1375.8700000000001"/>
    <n v="1375.8700000000001"/>
    <n v="1375.8700000000001"/>
    <n v="1375.8700000000001"/>
    <n v="1375.8700000000001"/>
    <n v="1375.8700000000001"/>
    <n v="1375.8700000000001"/>
    <n v="1375.8700000000001"/>
    <n v="1375.8700000000001"/>
    <n v="1375.8700000000001"/>
    <n v="1375.8700000000001"/>
    <n v="1375.8700000000001"/>
    <n v="1375.87"/>
    <n v="1375.87"/>
    <n v="1375.87"/>
    <n v="1375.87"/>
    <n v="1375.87"/>
    <n v="1375.87"/>
    <n v="1375.87"/>
    <n v="1375.87"/>
    <n v="1375.87"/>
    <n v="1375.87"/>
    <n v="1375.87"/>
    <n v="1375.87"/>
    <n v="1375.87"/>
    <n v="1375.87"/>
    <n v="1375.87"/>
    <n v="1375.87"/>
    <n v="1375.87"/>
    <n v="1375.87"/>
    <n v="1375.87"/>
    <n v="1375.87"/>
    <n v="1375.87"/>
    <n v="1375.87"/>
    <n v="1375.87"/>
    <n v="1375.8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6510.439999999999"/>
    <n v="16510.439999999999"/>
    <n v="16510.439999999999"/>
    <n v="0"/>
    <n v="0"/>
    <n v="0"/>
    <x v="8"/>
    <x v="1"/>
    <x v="1"/>
    <x v="1"/>
    <x v="8"/>
    <x v="12"/>
    <x v="0"/>
    <x v="10"/>
  </r>
  <r>
    <n v="31700"/>
    <x v="111"/>
    <n v="13163.58"/>
    <n v="13163.56"/>
    <n v="13163.55"/>
    <n v="13163.56"/>
    <n v="13163.56"/>
    <n v="13163.58"/>
    <n v="13163.58"/>
    <n v="13163.56"/>
    <n v="13163.550000000001"/>
    <n v="13163.57"/>
    <n v="13163.550000000001"/>
    <n v="13163.550000000001"/>
    <n v="13073.48"/>
    <n v="13073.48"/>
    <n v="13073.48"/>
    <n v="13073.48"/>
    <n v="13073.48"/>
    <n v="13073.48"/>
    <n v="13073.48"/>
    <n v="13073.48"/>
    <n v="13073.48"/>
    <n v="13073.48"/>
    <n v="13073.48"/>
    <n v="13073.48"/>
    <n v="13073.48"/>
    <n v="13073.48"/>
    <n v="13073.48"/>
    <n v="13073.48"/>
    <n v="13073.48"/>
    <n v="13073.48"/>
    <n v="13073.48"/>
    <n v="13073.48"/>
    <n v="13073.48"/>
    <n v="13073.48"/>
    <n v="13073.48"/>
    <n v="13073.4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57962.75"/>
    <n v="156881.76"/>
    <n v="156881.76"/>
    <n v="0"/>
    <n v="0"/>
    <n v="0"/>
    <x v="6"/>
    <x v="1"/>
    <x v="1"/>
    <x v="6"/>
    <x v="6"/>
    <x v="6"/>
    <x v="0"/>
    <x v="11"/>
  </r>
  <r>
    <n v="34028"/>
    <x v="1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7"/>
    <x v="1"/>
    <x v="1"/>
    <x v="7"/>
    <x v="7"/>
    <x v="7"/>
    <x v="1"/>
    <x v="12"/>
  </r>
  <r>
    <n v="34030"/>
    <x v="1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7"/>
    <x v="1"/>
    <x v="1"/>
    <x v="7"/>
    <x v="7"/>
    <x v="7"/>
    <x v="0"/>
    <x v="12"/>
  </r>
  <r>
    <n v="34042"/>
    <x v="1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7"/>
    <x v="1"/>
    <x v="1"/>
    <x v="7"/>
    <x v="7"/>
    <x v="7"/>
    <x v="1"/>
    <x v="12"/>
  </r>
  <r>
    <n v="34081"/>
    <x v="1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7"/>
    <x v="1"/>
    <x v="1"/>
    <x v="7"/>
    <x v="7"/>
    <x v="7"/>
    <x v="0"/>
    <x v="12"/>
  </r>
  <r>
    <n v="34099"/>
    <x v="1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7"/>
    <x v="1"/>
    <x v="1"/>
    <x v="7"/>
    <x v="7"/>
    <x v="7"/>
    <x v="0"/>
    <x v="12"/>
  </r>
  <r>
    <n v="34120"/>
    <x v="1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0"/>
    <x v="1"/>
    <x v="1"/>
    <x v="1"/>
    <x v="11"/>
    <x v="18"/>
    <x v="0"/>
    <x v="13"/>
  </r>
  <r>
    <n v="34128"/>
    <x v="1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0"/>
    <x v="1"/>
    <x v="1"/>
    <x v="1"/>
    <x v="12"/>
    <x v="3"/>
    <x v="1"/>
    <x v="13"/>
  </r>
  <r>
    <n v="34130"/>
    <x v="119"/>
    <n v="252539.84"/>
    <n v="281236.51999999996"/>
    <n v="281211.65000000002"/>
    <n v="281579.84999999998"/>
    <n v="281718.77"/>
    <n v="281631.32999999996"/>
    <n v="281854.49"/>
    <n v="283279.70999999996"/>
    <n v="284403.63"/>
    <n v="283556.96000000002"/>
    <n v="283637.43000000005"/>
    <n v="283828.19"/>
    <n v="296922.09999999998"/>
    <n v="296922.09999999998"/>
    <n v="296922.09999999998"/>
    <n v="296922.09999999998"/>
    <n v="296922.09999999998"/>
    <n v="316189.36"/>
    <n v="317177.71999999997"/>
    <n v="317953.23"/>
    <n v="317990.99"/>
    <n v="317990.99"/>
    <n v="317990.99"/>
    <n v="317990.99"/>
    <n v="317990.99"/>
    <n v="317990.99"/>
    <n v="317990.99"/>
    <n v="317990.99"/>
    <n v="317990.99"/>
    <n v="317990.99"/>
    <n v="317990.99"/>
    <n v="317990.99"/>
    <n v="317990.99"/>
    <n v="317990.99"/>
    <n v="317990.99"/>
    <n v="317990.9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360478.37"/>
    <n v="3707894.77"/>
    <n v="3815891.88"/>
    <n v="0"/>
    <n v="0"/>
    <n v="0"/>
    <x v="10"/>
    <x v="1"/>
    <x v="1"/>
    <x v="1"/>
    <x v="9"/>
    <x v="19"/>
    <x v="0"/>
    <x v="13"/>
  </r>
  <r>
    <n v="34131"/>
    <x v="120"/>
    <n v="64075.759999999995"/>
    <n v="64502.46"/>
    <n v="64102.18"/>
    <n v="64402.39"/>
    <n v="64173"/>
    <n v="63900.05"/>
    <n v="63753.860000000008"/>
    <n v="63753.860000000008"/>
    <n v="63753.860000000008"/>
    <n v="63759.369999999995"/>
    <n v="63759.369999999995"/>
    <n v="63759.369999999995"/>
    <n v="63759.360000000001"/>
    <n v="63759.360000000001"/>
    <n v="63759.360000000001"/>
    <n v="63759.360000000001"/>
    <n v="63759.360000000001"/>
    <n v="63759.360000000001"/>
    <n v="63759.360000000001"/>
    <n v="63759.360000000001"/>
    <n v="63759.360000000001"/>
    <n v="63759.360000000001"/>
    <n v="63759.360000000001"/>
    <n v="63759.360000000001"/>
    <n v="63759.360000000001"/>
    <n v="63759.360000000001"/>
    <n v="63759.360000000001"/>
    <n v="63759.360000000001"/>
    <n v="63759.360000000001"/>
    <n v="63759.360000000001"/>
    <n v="63759.360000000001"/>
    <n v="63759.360000000001"/>
    <n v="63759.360000000001"/>
    <n v="63759.360000000001"/>
    <n v="63759.360000000001"/>
    <n v="63759.36000000000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67695.53"/>
    <n v="765112.31999999995"/>
    <n v="765112.31999999995"/>
    <n v="0"/>
    <n v="0"/>
    <n v="0"/>
    <x v="10"/>
    <x v="1"/>
    <x v="1"/>
    <x v="1"/>
    <x v="9"/>
    <x v="20"/>
    <x v="0"/>
    <x v="13"/>
  </r>
  <r>
    <n v="34132"/>
    <x v="121"/>
    <n v="78668.23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n v="79132.47999999999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49125.51"/>
    <n v="949589.76"/>
    <n v="949589.76"/>
    <n v="0"/>
    <n v="0"/>
    <n v="0"/>
    <x v="10"/>
    <x v="1"/>
    <x v="1"/>
    <x v="1"/>
    <x v="9"/>
    <x v="21"/>
    <x v="0"/>
    <x v="13"/>
  </r>
  <r>
    <n v="34133"/>
    <x v="122"/>
    <n v="1914.36"/>
    <n v="1914.36"/>
    <n v="1914.36"/>
    <n v="1914.36"/>
    <n v="1914.36"/>
    <n v="1914.36"/>
    <n v="1914.36"/>
    <n v="1914.36"/>
    <n v="1914.36"/>
    <n v="1914.36"/>
    <n v="1914.36"/>
    <n v="1914.36"/>
    <n v="1914.35"/>
    <n v="1914.35"/>
    <n v="1914.35"/>
    <n v="1914.35"/>
    <n v="1914.35"/>
    <n v="1914.35"/>
    <n v="1914.35"/>
    <n v="1914.35"/>
    <n v="1914.35"/>
    <n v="1914.35"/>
    <n v="1914.35"/>
    <n v="1914.35"/>
    <n v="1914.35"/>
    <n v="1914.35"/>
    <n v="1914.35"/>
    <n v="1914.35"/>
    <n v="1914.35"/>
    <n v="1914.35"/>
    <n v="1914.35"/>
    <n v="1914.35"/>
    <n v="1914.35"/>
    <n v="1914.35"/>
    <n v="1914.35"/>
    <n v="1914.3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2972.32"/>
    <n v="22972.2"/>
    <n v="22972.2"/>
    <n v="0"/>
    <n v="0"/>
    <n v="0"/>
    <x v="10"/>
    <x v="1"/>
    <x v="1"/>
    <x v="1"/>
    <x v="9"/>
    <x v="22"/>
    <x v="0"/>
    <x v="13"/>
  </r>
  <r>
    <n v="34134"/>
    <x v="123"/>
    <n v="1029.9100000000001"/>
    <n v="1029.9100000000001"/>
    <n v="1029.9100000000001"/>
    <n v="1029.9100000000001"/>
    <n v="1029.9100000000001"/>
    <n v="1029.9100000000001"/>
    <n v="1029.9100000000001"/>
    <n v="1029.9100000000001"/>
    <n v="1029.9100000000001"/>
    <n v="1029.9100000000001"/>
    <n v="1029.9100000000001"/>
    <n v="1029.9100000000001"/>
    <n v="1029.92"/>
    <n v="1029.92"/>
    <n v="1029.92"/>
    <n v="1029.92"/>
    <n v="1029.92"/>
    <n v="1029.92"/>
    <n v="1029.92"/>
    <n v="1029.92"/>
    <n v="1029.92"/>
    <n v="1029.92"/>
    <n v="1029.92"/>
    <n v="1029.92"/>
    <n v="1029.92"/>
    <n v="1029.92"/>
    <n v="1029.92"/>
    <n v="1029.92"/>
    <n v="1029.92"/>
    <n v="1029.92"/>
    <n v="1029.92"/>
    <n v="1029.92"/>
    <n v="1029.92"/>
    <n v="1029.92"/>
    <n v="1029.92"/>
    <n v="1029.9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2358.92"/>
    <n v="12359.04"/>
    <n v="12359.04"/>
    <n v="0"/>
    <n v="0"/>
    <n v="0"/>
    <x v="10"/>
    <x v="1"/>
    <x v="1"/>
    <x v="1"/>
    <x v="9"/>
    <x v="23"/>
    <x v="0"/>
    <x v="13"/>
  </r>
  <r>
    <n v="34135"/>
    <x v="124"/>
    <n v="2908.08"/>
    <n v="2908.08"/>
    <n v="2908.08"/>
    <n v="2908.08"/>
    <n v="2908.08"/>
    <n v="2908.08"/>
    <n v="2908.08"/>
    <n v="2908.08"/>
    <n v="2908.08"/>
    <n v="2908.08"/>
    <n v="2908.08"/>
    <n v="2908.08"/>
    <n v="2908.09"/>
    <n v="2908.09"/>
    <n v="2908.09"/>
    <n v="2908.09"/>
    <n v="2908.09"/>
    <n v="2908.09"/>
    <n v="2908.09"/>
    <n v="2908.09"/>
    <n v="2908.09"/>
    <n v="2908.09"/>
    <n v="2908.09"/>
    <n v="2908.09"/>
    <n v="2908.09"/>
    <n v="2908.09"/>
    <n v="2908.09"/>
    <n v="2908.09"/>
    <n v="2908.09"/>
    <n v="2908.09"/>
    <n v="2908.09"/>
    <n v="2908.09"/>
    <n v="2908.09"/>
    <n v="2908.09"/>
    <n v="2908.09"/>
    <n v="2908.0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4896.959999999999"/>
    <n v="34897.08"/>
    <n v="34897.08"/>
    <n v="0"/>
    <n v="0"/>
    <n v="0"/>
    <x v="10"/>
    <x v="1"/>
    <x v="1"/>
    <x v="1"/>
    <x v="9"/>
    <x v="24"/>
    <x v="0"/>
    <x v="13"/>
  </r>
  <r>
    <n v="34136"/>
    <x v="125"/>
    <n v="6861.93"/>
    <n v="6861.93"/>
    <n v="6861.93"/>
    <n v="6861.93"/>
    <n v="6861.93"/>
    <n v="6861.93"/>
    <n v="6861.93"/>
    <n v="6861.93"/>
    <n v="6861.93"/>
    <n v="6861.93"/>
    <n v="6861.93"/>
    <n v="6861.93"/>
    <n v="6861.93"/>
    <n v="6861.93"/>
    <n v="6861.93"/>
    <n v="6861.93"/>
    <n v="6861.93"/>
    <n v="6861.93"/>
    <n v="6861.93"/>
    <n v="6861.93"/>
    <n v="6861.93"/>
    <n v="6861.93"/>
    <n v="6861.93"/>
    <n v="6861.93"/>
    <n v="6861.93"/>
    <n v="6861.93"/>
    <n v="6861.93"/>
    <n v="6861.93"/>
    <n v="6861.93"/>
    <n v="6861.93"/>
    <n v="6861.93"/>
    <n v="6861.93"/>
    <n v="6861.93"/>
    <n v="6861.93"/>
    <n v="6861.93"/>
    <n v="6861.9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2343.16"/>
    <n v="82343.16"/>
    <n v="82343.16"/>
    <n v="0"/>
    <n v="0"/>
    <n v="0"/>
    <x v="10"/>
    <x v="1"/>
    <x v="1"/>
    <x v="1"/>
    <x v="9"/>
    <x v="25"/>
    <x v="0"/>
    <x v="13"/>
  </r>
  <r>
    <n v="34141"/>
    <x v="1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0"/>
    <x v="1"/>
    <x v="1"/>
    <x v="1"/>
    <x v="8"/>
    <x v="3"/>
    <x v="1"/>
    <x v="13"/>
  </r>
  <r>
    <n v="34142"/>
    <x v="1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0"/>
    <x v="1"/>
    <x v="1"/>
    <x v="1"/>
    <x v="8"/>
    <x v="3"/>
    <x v="1"/>
    <x v="13"/>
  </r>
  <r>
    <n v="34143"/>
    <x v="128"/>
    <n v="5535.49"/>
    <n v="5535.49"/>
    <n v="5535.49"/>
    <n v="5535.49"/>
    <n v="5535.49"/>
    <n v="5535.49"/>
    <n v="5535.49"/>
    <n v="5535.49"/>
    <n v="5535.49"/>
    <n v="5535.49"/>
    <n v="5535.49"/>
    <n v="5535.49"/>
    <n v="5535.49"/>
    <n v="5535.49"/>
    <n v="5535.49"/>
    <n v="5535.49"/>
    <n v="5535.49"/>
    <n v="5535.49"/>
    <n v="5535.49"/>
    <n v="5535.49"/>
    <n v="5535.49"/>
    <n v="5535.49"/>
    <n v="5535.49"/>
    <n v="5535.49"/>
    <n v="5535.49"/>
    <n v="5535.49"/>
    <n v="5535.49"/>
    <n v="5535.49"/>
    <n v="5535.49"/>
    <n v="5535.49"/>
    <n v="5535.49"/>
    <n v="5535.49"/>
    <n v="5535.49"/>
    <n v="5535.49"/>
    <n v="5535.49"/>
    <n v="5535.4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6425.88"/>
    <n v="66425.88"/>
    <n v="66425.88"/>
    <n v="0"/>
    <n v="0"/>
    <n v="0"/>
    <x v="10"/>
    <x v="1"/>
    <x v="1"/>
    <x v="1"/>
    <x v="8"/>
    <x v="26"/>
    <x v="0"/>
    <x v="13"/>
  </r>
  <r>
    <n v="34144"/>
    <x v="129"/>
    <n v="9933.25"/>
    <n v="9933.25"/>
    <n v="9933.25"/>
    <n v="9933.25"/>
    <n v="9933.25"/>
    <n v="9933.25"/>
    <n v="9933.25"/>
    <n v="9933.25"/>
    <n v="9933.25"/>
    <n v="9933.25"/>
    <n v="9933.25"/>
    <n v="9933.25"/>
    <n v="10007.65"/>
    <n v="10007.65"/>
    <n v="10007.65"/>
    <n v="10007.65"/>
    <n v="10007.65"/>
    <n v="10007.65"/>
    <n v="10007.65"/>
    <n v="10007.65"/>
    <n v="10007.65"/>
    <n v="10007.65"/>
    <n v="10007.65"/>
    <n v="10007.65"/>
    <n v="10007.65"/>
    <n v="10007.65"/>
    <n v="10007.65"/>
    <n v="10007.65"/>
    <n v="10007.65"/>
    <n v="10007.65"/>
    <n v="10007.65"/>
    <n v="10007.65"/>
    <n v="10007.65"/>
    <n v="10007.65"/>
    <n v="10007.65"/>
    <n v="10007.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9199"/>
    <n v="120091.8"/>
    <n v="120091.8"/>
    <n v="0"/>
    <n v="0"/>
    <n v="0"/>
    <x v="10"/>
    <x v="1"/>
    <x v="1"/>
    <x v="1"/>
    <x v="8"/>
    <x v="27"/>
    <x v="0"/>
    <x v="13"/>
  </r>
  <r>
    <n v="34145"/>
    <x v="13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0"/>
    <x v="1"/>
    <x v="1"/>
    <x v="1"/>
    <x v="8"/>
    <x v="28"/>
    <x v="0"/>
    <x v="13"/>
  </r>
  <r>
    <n v="34146"/>
    <x v="1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0"/>
    <x v="1"/>
    <x v="1"/>
    <x v="1"/>
    <x v="8"/>
    <x v="29"/>
    <x v="0"/>
    <x v="13"/>
  </r>
  <r>
    <n v="34180"/>
    <x v="132"/>
    <n v="497616.43"/>
    <n v="497476.93000000005"/>
    <n v="496882.09"/>
    <n v="497528.06"/>
    <n v="497531.82"/>
    <n v="497567.54000000004"/>
    <n v="497575.61"/>
    <n v="497957.5"/>
    <n v="497968.47"/>
    <n v="497959.69"/>
    <n v="498317.39"/>
    <n v="498346.83"/>
    <n v="498657.93"/>
    <n v="498657.93"/>
    <n v="498657.93"/>
    <n v="498657.93"/>
    <n v="498657.93"/>
    <n v="498657.93"/>
    <n v="498657.93"/>
    <n v="498657.93"/>
    <n v="498657.93"/>
    <n v="498657.93"/>
    <n v="498657.93"/>
    <n v="498657.93"/>
    <n v="498657.93"/>
    <n v="498657.93"/>
    <n v="498657.93"/>
    <n v="498657.93"/>
    <n v="498657.93"/>
    <n v="498657.93"/>
    <n v="498657.93"/>
    <n v="498657.93"/>
    <n v="498657.93"/>
    <n v="498657.93"/>
    <n v="498657.93"/>
    <n v="498657.9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972728.3600000003"/>
    <n v="5983895.1600000001"/>
    <n v="5983895.1600000001"/>
    <n v="0"/>
    <n v="0"/>
    <n v="0"/>
    <x v="10"/>
    <x v="1"/>
    <x v="1"/>
    <x v="1"/>
    <x v="13"/>
    <x v="30"/>
    <x v="0"/>
    <x v="13"/>
  </r>
  <r>
    <n v="34181"/>
    <x v="133"/>
    <n v="165773.01"/>
    <n v="163729.07999999999"/>
    <n v="163729.07999999999"/>
    <n v="163729.07999999999"/>
    <n v="163758.65000000002"/>
    <n v="163758.65000000002"/>
    <n v="163562.93"/>
    <n v="163564.4"/>
    <n v="163564.4"/>
    <n v="163564.4"/>
    <n v="163660.43"/>
    <n v="163728.93000000002"/>
    <n v="163728.93"/>
    <n v="163728.93"/>
    <n v="163728.93"/>
    <n v="163728.93"/>
    <n v="163728.93"/>
    <n v="163728.93"/>
    <n v="163728.93"/>
    <n v="163728.93"/>
    <n v="163728.93"/>
    <n v="163728.93"/>
    <n v="163728.93"/>
    <n v="163728.93"/>
    <n v="163728.93"/>
    <n v="163728.93"/>
    <n v="163728.93"/>
    <n v="163728.93"/>
    <n v="163728.93"/>
    <n v="163728.93"/>
    <n v="163728.93"/>
    <n v="163728.93"/>
    <n v="163728.93"/>
    <n v="163728.93"/>
    <n v="163728.93"/>
    <n v="163728.9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966123.04"/>
    <n v="1964747.16"/>
    <n v="1964747.16"/>
    <n v="0"/>
    <n v="0"/>
    <n v="0"/>
    <x v="10"/>
    <x v="1"/>
    <x v="1"/>
    <x v="1"/>
    <x v="13"/>
    <x v="31"/>
    <x v="0"/>
    <x v="13"/>
  </r>
  <r>
    <n v="34182"/>
    <x v="134"/>
    <n v="5084.1600000000008"/>
    <n v="5084.1600000000008"/>
    <n v="5084.1600000000008"/>
    <n v="5084.1600000000008"/>
    <n v="5084.1600000000008"/>
    <n v="5072.8"/>
    <n v="5074.67"/>
    <n v="5074.67"/>
    <n v="5074.67"/>
    <n v="5074.67"/>
    <n v="5074.67"/>
    <n v="5074.67"/>
    <n v="5074.67"/>
    <n v="5074.67"/>
    <n v="5074.67"/>
    <n v="5074.67"/>
    <n v="5074.67"/>
    <n v="5074.67"/>
    <n v="5074.67"/>
    <n v="5074.67"/>
    <n v="5074.67"/>
    <n v="5074.67"/>
    <n v="5074.67"/>
    <n v="5074.67"/>
    <n v="5074.67"/>
    <n v="5074.67"/>
    <n v="5074.67"/>
    <n v="5074.67"/>
    <n v="5074.67"/>
    <n v="5074.67"/>
    <n v="5074.67"/>
    <n v="5074.67"/>
    <n v="5074.67"/>
    <n v="5074.67"/>
    <n v="5074.67"/>
    <n v="5074.6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0941.62"/>
    <n v="60896.04"/>
    <n v="60896.04"/>
    <n v="0"/>
    <n v="0"/>
    <n v="0"/>
    <x v="10"/>
    <x v="1"/>
    <x v="1"/>
    <x v="1"/>
    <x v="13"/>
    <x v="32"/>
    <x v="0"/>
    <x v="13"/>
  </r>
  <r>
    <n v="34183"/>
    <x v="135"/>
    <n v="23202.129999999997"/>
    <n v="23202.129999999997"/>
    <n v="23202.129999999997"/>
    <n v="23202.129999999997"/>
    <n v="23202.129999999997"/>
    <n v="23202.129999999997"/>
    <n v="23202.129999999997"/>
    <n v="23202.129999999997"/>
    <n v="23202.129999999997"/>
    <n v="23202.129999999997"/>
    <n v="23202.129999999997"/>
    <n v="23202.129999999997"/>
    <n v="23202.13"/>
    <n v="23202.13"/>
    <n v="23202.13"/>
    <n v="23202.13"/>
    <n v="23202.13"/>
    <n v="23202.13"/>
    <n v="23202.13"/>
    <n v="23202.13"/>
    <n v="23202.13"/>
    <n v="23202.13"/>
    <n v="23202.13"/>
    <n v="23202.13"/>
    <n v="23202.13"/>
    <n v="23202.13"/>
    <n v="23202.13"/>
    <n v="23202.13"/>
    <n v="23202.13"/>
    <n v="23202.13"/>
    <n v="23202.13"/>
    <n v="23202.13"/>
    <n v="23202.13"/>
    <n v="23202.13"/>
    <n v="23202.13"/>
    <n v="23202.1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78425.56"/>
    <n v="278425.56"/>
    <n v="278425.56"/>
    <n v="0"/>
    <n v="0"/>
    <n v="0"/>
    <x v="10"/>
    <x v="1"/>
    <x v="1"/>
    <x v="1"/>
    <x v="13"/>
    <x v="33"/>
    <x v="0"/>
    <x v="13"/>
  </r>
  <r>
    <n v="34184"/>
    <x v="136"/>
    <n v="13092.390000000001"/>
    <n v="13092.390000000001"/>
    <n v="13092.390000000001"/>
    <n v="13092.390000000001"/>
    <n v="13092.390000000001"/>
    <n v="13092.390000000001"/>
    <n v="13092.390000000001"/>
    <n v="13092.390000000001"/>
    <n v="13092.390000000001"/>
    <n v="13092.390000000001"/>
    <n v="13092.390000000001"/>
    <n v="13077.140000000001"/>
    <n v="13077.14"/>
    <n v="13077.14"/>
    <n v="13077.14"/>
    <n v="13077.14"/>
    <n v="13077.14"/>
    <n v="13077.14"/>
    <n v="13077.14"/>
    <n v="13077.14"/>
    <n v="13077.14"/>
    <n v="13077.14"/>
    <n v="13077.14"/>
    <n v="13077.14"/>
    <n v="13077.14"/>
    <n v="13077.14"/>
    <n v="13077.14"/>
    <n v="13077.14"/>
    <n v="13077.14"/>
    <n v="13077.14"/>
    <n v="13077.14"/>
    <n v="13077.14"/>
    <n v="13077.14"/>
    <n v="13077.14"/>
    <n v="13077.14"/>
    <n v="13077.1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57093.43"/>
    <n v="156925.68"/>
    <n v="156925.68"/>
    <n v="0"/>
    <n v="0"/>
    <n v="0"/>
    <x v="10"/>
    <x v="1"/>
    <x v="1"/>
    <x v="1"/>
    <x v="13"/>
    <x v="34"/>
    <x v="0"/>
    <x v="13"/>
  </r>
  <r>
    <n v="34185"/>
    <x v="137"/>
    <n v="12929.800000000001"/>
    <n v="12929.800000000001"/>
    <n v="12929.800000000001"/>
    <n v="12929.800000000001"/>
    <n v="12929.800000000001"/>
    <n v="12929.800000000001"/>
    <n v="12929.800000000001"/>
    <n v="12929.800000000001"/>
    <n v="12929.800000000001"/>
    <n v="12929.800000000001"/>
    <n v="12929.800000000001"/>
    <n v="12929.800000000001"/>
    <n v="12929.81"/>
    <n v="12929.81"/>
    <n v="12929.81"/>
    <n v="12929.81"/>
    <n v="12929.81"/>
    <n v="12929.81"/>
    <n v="12929.81"/>
    <n v="12929.81"/>
    <n v="12929.81"/>
    <n v="12929.81"/>
    <n v="12929.81"/>
    <n v="12929.81"/>
    <n v="12929.81"/>
    <n v="12929.81"/>
    <n v="12929.81"/>
    <n v="12929.81"/>
    <n v="12929.81"/>
    <n v="12929.81"/>
    <n v="12929.81"/>
    <n v="12929.81"/>
    <n v="12929.81"/>
    <n v="12929.81"/>
    <n v="12929.81"/>
    <n v="12929.8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55157.6"/>
    <n v="155157.72"/>
    <n v="155157.72"/>
    <n v="0"/>
    <n v="0"/>
    <n v="0"/>
    <x v="10"/>
    <x v="1"/>
    <x v="1"/>
    <x v="1"/>
    <x v="13"/>
    <x v="35"/>
    <x v="0"/>
    <x v="13"/>
  </r>
  <r>
    <n v="34186"/>
    <x v="138"/>
    <n v="28978.2"/>
    <n v="28978.2"/>
    <n v="28978.2"/>
    <n v="28978.2"/>
    <n v="28978.2"/>
    <n v="28978.2"/>
    <n v="28978.2"/>
    <n v="28978.2"/>
    <n v="28978.2"/>
    <n v="28978.2"/>
    <n v="28978.2"/>
    <n v="28978.2"/>
    <n v="28978.2"/>
    <n v="28978.2"/>
    <n v="28978.2"/>
    <n v="28978.2"/>
    <n v="28978.2"/>
    <n v="28978.2"/>
    <n v="28978.2"/>
    <n v="28978.2"/>
    <n v="28978.2"/>
    <n v="28978.2"/>
    <n v="28978.2"/>
    <n v="28978.2"/>
    <n v="28978.2"/>
    <n v="28978.2"/>
    <n v="28978.2"/>
    <n v="28978.2"/>
    <n v="28978.2"/>
    <n v="28978.2"/>
    <n v="28978.2"/>
    <n v="28978.2"/>
    <n v="28978.2"/>
    <n v="28978.2"/>
    <n v="30843.14"/>
    <n v="31029.6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47738.4"/>
    <n v="347738.4"/>
    <n v="351654.77"/>
    <n v="0"/>
    <n v="0"/>
    <n v="0"/>
    <x v="10"/>
    <x v="1"/>
    <x v="1"/>
    <x v="1"/>
    <x v="13"/>
    <x v="36"/>
    <x v="0"/>
    <x v="13"/>
  </r>
  <r>
    <n v="34198"/>
    <x v="1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0"/>
    <x v="1"/>
    <x v="1"/>
    <x v="1"/>
    <x v="14"/>
    <x v="37"/>
    <x v="0"/>
    <x v="13"/>
  </r>
  <r>
    <n v="34199"/>
    <x v="140"/>
    <n v="890919.81"/>
    <n v="891766.86"/>
    <n v="891847.21"/>
    <n v="893513.15"/>
    <n v="893651.93"/>
    <n v="894127.89"/>
    <n v="894366.86"/>
    <n v="894665.48"/>
    <n v="894249.33000000007"/>
    <n v="894257.82000000007"/>
    <n v="894302.79"/>
    <n v="894125.33000000007"/>
    <n v="1087596.43"/>
    <n v="1087861.69"/>
    <n v="1087862.05"/>
    <n v="1089398.22"/>
    <n v="1089772.27"/>
    <n v="1089772.27"/>
    <n v="1089772.27"/>
    <n v="1089772.27"/>
    <n v="1089772.27"/>
    <n v="1089772.27"/>
    <n v="1136355.0900000001"/>
    <n v="1137498.18"/>
    <n v="1137570.72"/>
    <n v="1137570.72"/>
    <n v="1137570.72"/>
    <n v="1137570.72"/>
    <n v="1137570.72"/>
    <n v="1137570.72"/>
    <n v="1137570.72"/>
    <n v="1137570.72"/>
    <n v="1137570.72"/>
    <n v="1137570.72"/>
    <n v="1137570.72"/>
    <n v="1137570.7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721794.460000001"/>
    <n v="13165205.279999999"/>
    <n v="13650848.640000001"/>
    <n v="0"/>
    <n v="0"/>
    <n v="0"/>
    <x v="10"/>
    <x v="1"/>
    <x v="1"/>
    <x v="1"/>
    <x v="15"/>
    <x v="38"/>
    <x v="0"/>
    <x v="13"/>
  </r>
  <r>
    <n v="34220"/>
    <x v="1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0"/>
    <x v="1"/>
    <x v="1"/>
    <x v="1"/>
    <x v="11"/>
    <x v="18"/>
    <x v="0"/>
    <x v="14"/>
  </r>
  <r>
    <n v="34228"/>
    <x v="1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0"/>
    <x v="1"/>
    <x v="1"/>
    <x v="1"/>
    <x v="12"/>
    <x v="3"/>
    <x v="1"/>
    <x v="14"/>
  </r>
  <r>
    <n v="34230"/>
    <x v="143"/>
    <n v="61021"/>
    <n v="61027.78"/>
    <n v="61024.549999999996"/>
    <n v="61024.549999999996"/>
    <n v="61024.549999999996"/>
    <n v="61024.549999999996"/>
    <n v="61121.56"/>
    <n v="61121.56"/>
    <n v="61121.56"/>
    <n v="61121.56"/>
    <n v="61074.590000000004"/>
    <n v="61074.590000000004"/>
    <n v="61040.38"/>
    <n v="65133.9"/>
    <n v="68794.850000000006"/>
    <n v="91872.1"/>
    <n v="93689.1"/>
    <n v="98229.92"/>
    <n v="100622.81"/>
    <n v="100993.71"/>
    <n v="101364.61"/>
    <n v="102135.51"/>
    <n v="102508.42"/>
    <n v="102893.32"/>
    <n v="103288.22"/>
    <n v="106441.41"/>
    <n v="107682.49"/>
    <n v="110201.95"/>
    <n v="111651.37"/>
    <n v="112600.79"/>
    <n v="113550.2"/>
    <n v="114499.62"/>
    <n v="115449.04"/>
    <n v="116935.96"/>
    <n v="117939.54"/>
    <n v="118943.1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32782.4"/>
    <n v="1089278.6299999999"/>
    <n v="1349183.71"/>
    <n v="0"/>
    <n v="0"/>
    <n v="0"/>
    <x v="10"/>
    <x v="1"/>
    <x v="1"/>
    <x v="1"/>
    <x v="9"/>
    <x v="19"/>
    <x v="0"/>
    <x v="14"/>
  </r>
  <r>
    <n v="34231"/>
    <x v="144"/>
    <n v="269332.59999999998"/>
    <n v="273743.06"/>
    <n v="273167.65000000002"/>
    <n v="273073.81"/>
    <n v="276208.18"/>
    <n v="276287.39"/>
    <n v="275058.69"/>
    <n v="275959.14"/>
    <n v="275741.95"/>
    <n v="274681.65999999997"/>
    <n v="274681.65999999997"/>
    <n v="274681.65999999997"/>
    <n v="275853.95"/>
    <n v="277207.23"/>
    <n v="281585.71999999997"/>
    <n v="284390.21999999997"/>
    <n v="285464.15000000002"/>
    <n v="298293.19"/>
    <n v="298481.12"/>
    <n v="298743.51"/>
    <n v="298823.67"/>
    <n v="301791.14"/>
    <n v="301869.90999999997"/>
    <n v="301996.68"/>
    <n v="302163.45"/>
    <n v="304391.8"/>
    <n v="304391.8"/>
    <n v="319431.39"/>
    <n v="320345.19"/>
    <n v="326000.65000000002"/>
    <n v="331448.34000000003"/>
    <n v="333948.56"/>
    <n v="334590.71000000002"/>
    <n v="337040.93"/>
    <n v="337107.6"/>
    <n v="337174.2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292617.45"/>
    <n v="3504500.49"/>
    <n v="3888034.68"/>
    <n v="0"/>
    <n v="0"/>
    <n v="0"/>
    <x v="10"/>
    <x v="1"/>
    <x v="1"/>
    <x v="1"/>
    <x v="9"/>
    <x v="20"/>
    <x v="0"/>
    <x v="14"/>
  </r>
  <r>
    <n v="34232"/>
    <x v="145"/>
    <n v="342396.22000000003"/>
    <n v="343229.86"/>
    <n v="343229.86"/>
    <n v="343229.86000000004"/>
    <n v="343230.59"/>
    <n v="343210.77"/>
    <n v="343210.77"/>
    <n v="343184.78"/>
    <n v="345354.51"/>
    <n v="345354.51"/>
    <n v="345477.66000000003"/>
    <n v="345581.53"/>
    <n v="345581.53"/>
    <n v="346866.97"/>
    <n v="349481.96"/>
    <n v="360017.97"/>
    <n v="360781.31"/>
    <n v="424903.31"/>
    <n v="439066.31"/>
    <n v="442419.67"/>
    <n v="444606.01"/>
    <n v="462056.61"/>
    <n v="462363.62"/>
    <n v="462678.1"/>
    <n v="463742.9"/>
    <n v="463749.36"/>
    <n v="464097.4"/>
    <n v="464773.44"/>
    <n v="464779.62"/>
    <n v="464785.8"/>
    <n v="464810.18"/>
    <n v="471180.18"/>
    <n v="472090.18"/>
    <n v="473650.18"/>
    <n v="474560.18"/>
    <n v="474560.1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126690.92"/>
    <n v="4900823.37"/>
    <n v="5616779.5999999996"/>
    <n v="0"/>
    <n v="0"/>
    <n v="0"/>
    <x v="10"/>
    <x v="1"/>
    <x v="1"/>
    <x v="1"/>
    <x v="9"/>
    <x v="21"/>
    <x v="0"/>
    <x v="14"/>
  </r>
  <r>
    <n v="34233"/>
    <x v="146"/>
    <n v="9339.0400000000009"/>
    <n v="9346.34"/>
    <n v="9346.34"/>
    <n v="9346.34"/>
    <n v="9346.34"/>
    <n v="9346.34"/>
    <n v="9346.34"/>
    <n v="9346.34"/>
    <n v="9346.34"/>
    <n v="9346.34"/>
    <n v="9346.34"/>
    <n v="9346.34"/>
    <n v="9346.34"/>
    <n v="9351.14"/>
    <n v="9355.94"/>
    <n v="9430.0400000000009"/>
    <n v="9439.64"/>
    <n v="12356.96"/>
    <n v="12376.6"/>
    <n v="12397.85"/>
    <n v="12419.09"/>
    <n v="12440.34"/>
    <n v="12463.18"/>
    <n v="12495.63"/>
    <n v="12536.07"/>
    <n v="12536.07"/>
    <n v="12536.07"/>
    <n v="12536.07"/>
    <n v="12536.07"/>
    <n v="12536.07"/>
    <n v="12536.07"/>
    <n v="12536.07"/>
    <n v="12536.07"/>
    <n v="12536.07"/>
    <n v="12536.07"/>
    <n v="12536.0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2148.78"/>
    <n v="133872.75"/>
    <n v="150432.84"/>
    <n v="0"/>
    <n v="0"/>
    <n v="0"/>
    <x v="10"/>
    <x v="1"/>
    <x v="1"/>
    <x v="1"/>
    <x v="9"/>
    <x v="22"/>
    <x v="0"/>
    <x v="14"/>
  </r>
  <r>
    <n v="34234"/>
    <x v="147"/>
    <n v="8965.56"/>
    <n v="8965.56"/>
    <n v="8965.56"/>
    <n v="8965.56"/>
    <n v="8965.56"/>
    <n v="8965.56"/>
    <n v="8965.56"/>
    <n v="8965.56"/>
    <n v="8965.56"/>
    <n v="8965.56"/>
    <n v="8965.56"/>
    <n v="8965.56"/>
    <n v="8965.5499999999993"/>
    <n v="8965.5499999999993"/>
    <n v="8965.5499999999993"/>
    <n v="9024.26"/>
    <n v="9024.26"/>
    <n v="9024.26"/>
    <n v="9024.26"/>
    <n v="9024.26"/>
    <n v="9024.26"/>
    <n v="9024.26"/>
    <n v="9024.26"/>
    <n v="9024.26"/>
    <n v="9024.26"/>
    <n v="9024.26"/>
    <n v="9024.26"/>
    <n v="9024.26"/>
    <n v="9024.26"/>
    <n v="9024.26"/>
    <n v="9024.26"/>
    <n v="9024.26"/>
    <n v="9024.26"/>
    <n v="9024.26"/>
    <n v="9024.26"/>
    <n v="9024.2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7586.72"/>
    <n v="108114.99"/>
    <n v="108291.12"/>
    <n v="0"/>
    <n v="0"/>
    <n v="0"/>
    <x v="10"/>
    <x v="1"/>
    <x v="1"/>
    <x v="1"/>
    <x v="9"/>
    <x v="23"/>
    <x v="0"/>
    <x v="14"/>
  </r>
  <r>
    <n v="34235"/>
    <x v="148"/>
    <n v="5626.7300000000005"/>
    <n v="5626.7300000000005"/>
    <n v="5626.7300000000005"/>
    <n v="5626.7300000000005"/>
    <n v="5626.7300000000005"/>
    <n v="5626.7300000000005"/>
    <n v="5626.7300000000005"/>
    <n v="5626.7300000000005"/>
    <n v="5626.7300000000005"/>
    <n v="5626.7300000000005"/>
    <n v="5626.7300000000005"/>
    <n v="5626.7300000000005"/>
    <n v="5626.73"/>
    <n v="6028.34"/>
    <n v="6028.34"/>
    <n v="6117.8"/>
    <n v="6117.8"/>
    <n v="6117.8"/>
    <n v="6117.8"/>
    <n v="6117.8"/>
    <n v="6117.8"/>
    <n v="6117.8"/>
    <n v="6117.8"/>
    <n v="6117.8"/>
    <n v="6117.8"/>
    <n v="6117.8"/>
    <n v="6117.8"/>
    <n v="6117.8"/>
    <n v="6117.8"/>
    <n v="6117.8"/>
    <n v="6117.8"/>
    <n v="6117.8"/>
    <n v="6117.8"/>
    <n v="6117.8"/>
    <n v="6117.8"/>
    <n v="6117.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7520.759999999995"/>
    <n v="72743.61"/>
    <n v="73413.600000000006"/>
    <n v="0"/>
    <n v="0"/>
    <n v="0"/>
    <x v="10"/>
    <x v="1"/>
    <x v="1"/>
    <x v="1"/>
    <x v="9"/>
    <x v="24"/>
    <x v="0"/>
    <x v="14"/>
  </r>
  <r>
    <n v="34236"/>
    <x v="149"/>
    <n v="4739.9400000000005"/>
    <n v="4739.9400000000005"/>
    <n v="4739.9400000000005"/>
    <n v="4739.9400000000005"/>
    <n v="4739.9400000000005"/>
    <n v="4739.9400000000005"/>
    <n v="4739.9400000000005"/>
    <n v="4739.9400000000005"/>
    <n v="4739.9400000000005"/>
    <n v="4739.9400000000005"/>
    <n v="4739.9400000000005"/>
    <n v="4739.9400000000005"/>
    <n v="4739.9399999999996"/>
    <n v="4739.9399999999996"/>
    <n v="4739.9399999999996"/>
    <n v="4818.91"/>
    <n v="4818.91"/>
    <n v="4818.91"/>
    <n v="4818.91"/>
    <n v="4818.91"/>
    <n v="4818.91"/>
    <n v="4818.91"/>
    <n v="4818.91"/>
    <n v="4818.91"/>
    <n v="4818.91"/>
    <n v="4818.91"/>
    <n v="4818.91"/>
    <n v="4818.91"/>
    <n v="4818.91"/>
    <n v="4818.91"/>
    <n v="4818.91"/>
    <n v="4818.91"/>
    <n v="4818.91"/>
    <n v="4818.91"/>
    <n v="4818.91"/>
    <n v="4818.9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6879.28"/>
    <n v="57590.01"/>
    <n v="57826.92"/>
    <n v="0"/>
    <n v="0"/>
    <n v="0"/>
    <x v="10"/>
    <x v="1"/>
    <x v="1"/>
    <x v="1"/>
    <x v="9"/>
    <x v="25"/>
    <x v="0"/>
    <x v="14"/>
  </r>
  <r>
    <n v="34241"/>
    <x v="1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0"/>
    <x v="1"/>
    <x v="1"/>
    <x v="1"/>
    <x v="8"/>
    <x v="3"/>
    <x v="1"/>
    <x v="14"/>
  </r>
  <r>
    <n v="34242"/>
    <x v="1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0"/>
    <x v="1"/>
    <x v="1"/>
    <x v="1"/>
    <x v="8"/>
    <x v="3"/>
    <x v="1"/>
    <x v="14"/>
  </r>
  <r>
    <n v="34243"/>
    <x v="152"/>
    <n v="7512.05"/>
    <n v="7512.05"/>
    <n v="7512.05"/>
    <n v="7512.05"/>
    <n v="7512.05"/>
    <n v="7512.05"/>
    <n v="7512.05"/>
    <n v="7512.05"/>
    <n v="7512.05"/>
    <n v="7490.17"/>
    <n v="7490.17"/>
    <n v="7490.17"/>
    <n v="7490.17"/>
    <n v="7535.48"/>
    <n v="7580.79"/>
    <n v="7626.1"/>
    <n v="7671.42"/>
    <n v="8330.44"/>
    <n v="8375.75"/>
    <n v="8421.07"/>
    <n v="8466.3799999999992"/>
    <n v="8511.69"/>
    <n v="8557"/>
    <n v="8602.32"/>
    <n v="8647.6299999999992"/>
    <n v="8647.6299999999992"/>
    <n v="8647.6299999999992"/>
    <n v="8647.6299999999992"/>
    <n v="8647.6299999999992"/>
    <n v="8647.6299999999992"/>
    <n v="8702.42"/>
    <n v="8702.42"/>
    <n v="8702.42"/>
    <n v="8702.42"/>
    <n v="8702.42"/>
    <n v="8702.4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0078.96"/>
    <n v="97168.61"/>
    <n v="104100.3"/>
    <n v="0"/>
    <n v="0"/>
    <n v="0"/>
    <x v="10"/>
    <x v="1"/>
    <x v="1"/>
    <x v="1"/>
    <x v="8"/>
    <x v="26"/>
    <x v="0"/>
    <x v="14"/>
  </r>
  <r>
    <n v="34244"/>
    <x v="153"/>
    <n v="5098.5599999999995"/>
    <n v="5098.5599999999995"/>
    <n v="5098.5599999999995"/>
    <n v="5098.5599999999995"/>
    <n v="5098.5599999999995"/>
    <n v="5098.5599999999995"/>
    <n v="5098.5599999999995"/>
    <n v="5098.5599999999995"/>
    <n v="5098.5599999999995"/>
    <n v="5098.5599999999995"/>
    <n v="5098.5599999999995"/>
    <n v="5098.5599999999995"/>
    <n v="5081.07"/>
    <n v="7747.98"/>
    <n v="7756.17"/>
    <n v="7825.7"/>
    <n v="7842.08"/>
    <n v="7861.19"/>
    <n v="7880.3"/>
    <n v="7902.14"/>
    <n v="7923.98"/>
    <n v="7945.82"/>
    <n v="7970.39"/>
    <n v="8011.34"/>
    <n v="8065.94"/>
    <n v="8065.94"/>
    <n v="8065.94"/>
    <n v="8065.94"/>
    <n v="8065.94"/>
    <n v="8065.94"/>
    <n v="8065.94"/>
    <n v="8065.94"/>
    <n v="8065.94"/>
    <n v="8065.94"/>
    <n v="8065.94"/>
    <n v="8065.9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1182.720000000001"/>
    <n v="91748.160000000003"/>
    <n v="96791.28"/>
    <n v="0"/>
    <n v="0"/>
    <n v="0"/>
    <x v="10"/>
    <x v="1"/>
    <x v="1"/>
    <x v="1"/>
    <x v="8"/>
    <x v="27"/>
    <x v="0"/>
    <x v="14"/>
  </r>
  <r>
    <n v="34245"/>
    <x v="154"/>
    <n v="0"/>
    <n v="0"/>
    <n v="0"/>
    <n v="0"/>
    <n v="0"/>
    <n v="0"/>
    <n v="0"/>
    <n v="0"/>
    <n v="0"/>
    <n v="0"/>
    <n v="0"/>
    <n v="0"/>
    <n v="0"/>
    <n v="201.72"/>
    <n v="219.68"/>
    <n v="249.06"/>
    <n v="278.45"/>
    <n v="410.7"/>
    <n v="443.89"/>
    <n v="480.88"/>
    <n v="517.88"/>
    <n v="554.87"/>
    <n v="595.67999999999995"/>
    <n v="659.31"/>
    <n v="741.98"/>
    <n v="741.98"/>
    <n v="741.98"/>
    <n v="741.98"/>
    <n v="741.98"/>
    <n v="741.98"/>
    <n v="1013.86"/>
    <n v="1050.1099999999999"/>
    <n v="1086.3599999999999"/>
    <n v="1122.6099999999999"/>
    <n v="1158.8599999999999"/>
    <n v="1195.109999999999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4612.12"/>
    <n v="11078.79"/>
    <n v="0"/>
    <n v="0"/>
    <n v="0"/>
    <x v="10"/>
    <x v="1"/>
    <x v="1"/>
    <x v="1"/>
    <x v="8"/>
    <x v="28"/>
    <x v="0"/>
    <x v="14"/>
  </r>
  <r>
    <n v="34246"/>
    <x v="155"/>
    <n v="0"/>
    <n v="0"/>
    <n v="0"/>
    <n v="0"/>
    <n v="0"/>
    <n v="0"/>
    <n v="0"/>
    <n v="0"/>
    <n v="0"/>
    <n v="0"/>
    <n v="0"/>
    <n v="0"/>
    <n v="0"/>
    <n v="17.96"/>
    <n v="35.93"/>
    <n v="358.85"/>
    <n v="508.22"/>
    <n v="606.66"/>
    <n v="639.84"/>
    <n v="676.84"/>
    <n v="713.84"/>
    <n v="750.83"/>
    <n v="791.63"/>
    <n v="855.27"/>
    <n v="937.94"/>
    <n v="937.94"/>
    <n v="937.94"/>
    <n v="937.94"/>
    <n v="937.94"/>
    <n v="937.94"/>
    <n v="937.94"/>
    <n v="937.94"/>
    <n v="937.94"/>
    <n v="937.94"/>
    <n v="937.94"/>
    <n v="937.9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5955.87"/>
    <n v="11255.28"/>
    <n v="0"/>
    <n v="0"/>
    <n v="0"/>
    <x v="10"/>
    <x v="1"/>
    <x v="1"/>
    <x v="1"/>
    <x v="8"/>
    <x v="29"/>
    <x v="0"/>
    <x v="14"/>
  </r>
  <r>
    <n v="34280"/>
    <x v="156"/>
    <n v="24866.55"/>
    <n v="24866.55"/>
    <n v="24866.55"/>
    <n v="24866.55"/>
    <n v="24866.55"/>
    <n v="24866.55"/>
    <n v="24866.55"/>
    <n v="24866.55"/>
    <n v="24866.55"/>
    <n v="24987.33"/>
    <n v="24987.33"/>
    <n v="24987.33"/>
    <n v="26992.53"/>
    <n v="27679.95"/>
    <n v="27792.68"/>
    <n v="28006.28"/>
    <n v="28444.66"/>
    <n v="28578.02"/>
    <n v="28903.47"/>
    <n v="29067.27"/>
    <n v="29180"/>
    <n v="29292.73"/>
    <n v="29405.46"/>
    <n v="29518.19"/>
    <n v="31158.47"/>
    <n v="31326.36"/>
    <n v="31494.25"/>
    <n v="31662.14"/>
    <n v="32385.14"/>
    <n v="32521.25"/>
    <n v="32657.360000000001"/>
    <n v="32793.47"/>
    <n v="32929.58"/>
    <n v="33515.69"/>
    <n v="33683.58"/>
    <n v="34131.4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98760.94"/>
    <n v="342861.24"/>
    <n v="390258.76"/>
    <n v="0"/>
    <n v="0"/>
    <n v="0"/>
    <x v="10"/>
    <x v="1"/>
    <x v="1"/>
    <x v="1"/>
    <x v="13"/>
    <x v="30"/>
    <x v="0"/>
    <x v="14"/>
  </r>
  <r>
    <n v="34281"/>
    <x v="157"/>
    <n v="840521.01"/>
    <n v="840456.38"/>
    <n v="840378.28"/>
    <n v="840378.28"/>
    <n v="840378.28"/>
    <n v="840378.28"/>
    <n v="840378.28"/>
    <n v="840378.28"/>
    <n v="840458.98"/>
    <n v="840189.02"/>
    <n v="840189.02"/>
    <n v="840222.88"/>
    <n v="840044.83"/>
    <n v="843180.79"/>
    <n v="843683.26"/>
    <n v="844796.08"/>
    <n v="845406.7"/>
    <n v="846673.41"/>
    <n v="846875.49"/>
    <n v="846972.63"/>
    <n v="847069.77"/>
    <n v="847179.28"/>
    <n v="847283.88"/>
    <n v="847381.03"/>
    <n v="851401.52"/>
    <n v="851502.75"/>
    <n v="851603.98"/>
    <n v="851705.22"/>
    <n v="851806.45"/>
    <n v="989444.99"/>
    <n v="989546.22"/>
    <n v="989647.46"/>
    <n v="989748.69"/>
    <n v="989849.92"/>
    <n v="989951.16"/>
    <n v="990052.3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084306.970000001"/>
    <n v="10146547.15"/>
    <n v="11186260.75"/>
    <n v="0"/>
    <n v="0"/>
    <n v="0"/>
    <x v="10"/>
    <x v="1"/>
    <x v="1"/>
    <x v="1"/>
    <x v="13"/>
    <x v="31"/>
    <x v="0"/>
    <x v="14"/>
  </r>
  <r>
    <n v="34282"/>
    <x v="158"/>
    <n v="7869.58"/>
    <n v="7869.58"/>
    <n v="7869.58"/>
    <n v="7869.58"/>
    <n v="7869.58"/>
    <n v="7869.58"/>
    <n v="7869.58"/>
    <n v="7869.58"/>
    <n v="7869.58"/>
    <n v="7869.58"/>
    <n v="7869.58"/>
    <n v="7869.58"/>
    <n v="7869.57"/>
    <n v="7923.65"/>
    <n v="7930.82"/>
    <n v="7991.95"/>
    <n v="8104.47"/>
    <n v="8111.63"/>
    <n v="8118.8"/>
    <n v="8125.97"/>
    <n v="8200.89"/>
    <n v="8216.5300000000007"/>
    <n v="8232.16"/>
    <n v="8247.7999999999993"/>
    <n v="13334.45"/>
    <n v="13400.12"/>
    <n v="13459.17"/>
    <n v="13520.43"/>
    <n v="13583.9"/>
    <n v="13647.36"/>
    <n v="13708.62"/>
    <n v="13774.29"/>
    <n v="13835.55"/>
    <n v="13899.02"/>
    <n v="14227.67"/>
    <n v="19016.58000000000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4434.96"/>
    <n v="97074.240000000005"/>
    <n v="169407.16"/>
    <n v="0"/>
    <n v="0"/>
    <n v="0"/>
    <x v="10"/>
    <x v="1"/>
    <x v="1"/>
    <x v="1"/>
    <x v="13"/>
    <x v="32"/>
    <x v="0"/>
    <x v="14"/>
  </r>
  <r>
    <n v="34283"/>
    <x v="159"/>
    <n v="3876.73"/>
    <n v="3876.73"/>
    <n v="3883.73"/>
    <n v="3883.7300000000005"/>
    <n v="3883.7300000000005"/>
    <n v="3883.7300000000005"/>
    <n v="3883.7300000000005"/>
    <n v="3883.7300000000005"/>
    <n v="3883.7300000000005"/>
    <n v="3883.7300000000005"/>
    <n v="3883.7300000000005"/>
    <n v="3883.7300000000005"/>
    <n v="3883.73"/>
    <n v="3883.73"/>
    <n v="3891.45"/>
    <n v="3937.18"/>
    <n v="4008.44"/>
    <n v="4008.44"/>
    <n v="4125.05"/>
    <n v="4125.05"/>
    <n v="4175.47"/>
    <n v="4181.7700000000004"/>
    <n v="4188.08"/>
    <n v="4194.38"/>
    <n v="4925.58"/>
    <n v="4925.58"/>
    <n v="4925.58"/>
    <n v="4925.58"/>
    <n v="4925.58"/>
    <n v="4925.58"/>
    <n v="4925.58"/>
    <n v="4925.58"/>
    <n v="4925.58"/>
    <n v="4925.58"/>
    <n v="4925.58"/>
    <n v="4925.5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6590.76"/>
    <n v="48602.77"/>
    <n v="59106.96"/>
    <n v="0"/>
    <n v="0"/>
    <n v="0"/>
    <x v="10"/>
    <x v="1"/>
    <x v="1"/>
    <x v="1"/>
    <x v="13"/>
    <x v="33"/>
    <x v="0"/>
    <x v="14"/>
  </r>
  <r>
    <n v="34284"/>
    <x v="160"/>
    <n v="5335.7099999999991"/>
    <n v="5335.7099999999991"/>
    <n v="5335.7099999999991"/>
    <n v="5335.7100000000009"/>
    <n v="5335.7100000000009"/>
    <n v="5335.7100000000009"/>
    <n v="5335.7100000000009"/>
    <n v="5335.7100000000009"/>
    <n v="5335.7100000000009"/>
    <n v="5335.7100000000009"/>
    <n v="5335.7100000000009"/>
    <n v="5335.7100000000009"/>
    <n v="5335.71"/>
    <n v="5335.71"/>
    <n v="5335.71"/>
    <n v="5462.81"/>
    <n v="5523.67"/>
    <n v="5523.67"/>
    <n v="5624.42"/>
    <n v="5624.42"/>
    <n v="5668.54"/>
    <n v="5674.06"/>
    <n v="5679.58"/>
    <n v="5685.09"/>
    <n v="6324.89"/>
    <n v="6324.89"/>
    <n v="6324.89"/>
    <n v="6324.89"/>
    <n v="6324.89"/>
    <n v="6324.89"/>
    <n v="6324.89"/>
    <n v="6324.89"/>
    <n v="6324.89"/>
    <n v="6324.89"/>
    <n v="6324.89"/>
    <n v="6324.8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4028.52"/>
    <n v="66473.39"/>
    <n v="75898.679999999993"/>
    <n v="0"/>
    <n v="0"/>
    <n v="0"/>
    <x v="10"/>
    <x v="1"/>
    <x v="1"/>
    <x v="1"/>
    <x v="13"/>
    <x v="34"/>
    <x v="0"/>
    <x v="14"/>
  </r>
  <r>
    <n v="34285"/>
    <x v="161"/>
    <n v="7856.24"/>
    <n v="7856.24"/>
    <n v="7856.24"/>
    <n v="7856.24"/>
    <n v="7856.24"/>
    <n v="7856.24"/>
    <n v="7856.24"/>
    <n v="7856.24"/>
    <n v="8193.5"/>
    <n v="8193.5"/>
    <n v="8193.5"/>
    <n v="8193.5"/>
    <n v="8193.51"/>
    <n v="8195.19"/>
    <n v="8195.19"/>
    <n v="8330.9599999999991"/>
    <n v="8474.7999999999993"/>
    <n v="8474.7999999999993"/>
    <n v="8604.83"/>
    <n v="8604.83"/>
    <n v="8663.1299999999992"/>
    <n v="8670.42"/>
    <n v="8677.7099999999991"/>
    <n v="8685"/>
    <n v="9530.44"/>
    <n v="9530.44"/>
    <n v="9530.44"/>
    <n v="9530.44"/>
    <n v="9530.44"/>
    <n v="9530.44"/>
    <n v="9530.44"/>
    <n v="9530.44"/>
    <n v="9530.44"/>
    <n v="9530.44"/>
    <n v="9530.44"/>
    <n v="14693.8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5623.92"/>
    <n v="101770.37"/>
    <n v="119528.66"/>
    <n v="0"/>
    <n v="0"/>
    <n v="0"/>
    <x v="10"/>
    <x v="1"/>
    <x v="1"/>
    <x v="1"/>
    <x v="13"/>
    <x v="35"/>
    <x v="0"/>
    <x v="14"/>
  </r>
  <r>
    <n v="34286"/>
    <x v="162"/>
    <n v="534972.91"/>
    <n v="534972.91"/>
    <n v="534922.02"/>
    <n v="534922.02"/>
    <n v="534922.02"/>
    <n v="534922.02"/>
    <n v="534922.02"/>
    <n v="534922.02"/>
    <n v="534535.17000000004"/>
    <n v="534535.43000000005"/>
    <n v="534535.43000000005"/>
    <n v="534535.43000000005"/>
    <n v="534604.16"/>
    <n v="535510.93000000005"/>
    <n v="535617.41"/>
    <n v="535723.89"/>
    <n v="535830.37"/>
    <n v="535936.85"/>
    <n v="536043.34"/>
    <n v="536149.81999999995"/>
    <n v="536256.30000000005"/>
    <n v="536362.78"/>
    <n v="536469.26"/>
    <n v="537217.41"/>
    <n v="538175.87"/>
    <n v="538346.23999999999"/>
    <n v="538516.61"/>
    <n v="538686.98"/>
    <n v="538857.35"/>
    <n v="539027.72"/>
    <n v="539198.09"/>
    <n v="539368.46"/>
    <n v="539538.82999999996"/>
    <n v="539709.19999999995"/>
    <n v="539879.56999999995"/>
    <n v="540049.9399999999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417619.4000000004"/>
    <n v="6431722.5199999996"/>
    <n v="6469354.8600000003"/>
    <n v="0"/>
    <n v="0"/>
    <n v="0"/>
    <x v="10"/>
    <x v="1"/>
    <x v="1"/>
    <x v="1"/>
    <x v="13"/>
    <x v="36"/>
    <x v="0"/>
    <x v="14"/>
  </r>
  <r>
    <n v="34287"/>
    <x v="1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9"/>
    <x v="1"/>
    <x v="1"/>
    <x v="1"/>
    <x v="10"/>
    <x v="17"/>
    <x v="0"/>
    <x v="14"/>
  </r>
  <r>
    <n v="34320"/>
    <x v="1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0"/>
    <x v="1"/>
    <x v="1"/>
    <x v="1"/>
    <x v="11"/>
    <x v="18"/>
    <x v="0"/>
    <x v="15"/>
  </r>
  <r>
    <n v="34328"/>
    <x v="1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0"/>
    <x v="1"/>
    <x v="1"/>
    <x v="1"/>
    <x v="12"/>
    <x v="3"/>
    <x v="1"/>
    <x v="15"/>
  </r>
  <r>
    <n v="34330"/>
    <x v="166"/>
    <n v="177738.89"/>
    <n v="176986.73"/>
    <n v="177646.53999999998"/>
    <n v="177646.53999999998"/>
    <n v="177645.63"/>
    <n v="177645.63"/>
    <n v="177645.63"/>
    <n v="177645.63"/>
    <n v="177645.63"/>
    <n v="177645.63"/>
    <n v="179463.79"/>
    <n v="180668.13"/>
    <n v="180721.46"/>
    <n v="188226.25"/>
    <n v="194937.99"/>
    <n v="237246.29"/>
    <n v="240577.44"/>
    <n v="248902.28"/>
    <n v="253289.25"/>
    <n v="253969.23"/>
    <n v="254649.22"/>
    <n v="256062.54"/>
    <n v="256746.2"/>
    <n v="257451.85"/>
    <n v="258175.84"/>
    <n v="263956.68"/>
    <n v="266232"/>
    <n v="270851.01"/>
    <n v="273508.28000000003"/>
    <n v="275248.88"/>
    <n v="276989.48"/>
    <n v="278730.07"/>
    <n v="280470.67"/>
    <n v="283196.69"/>
    <n v="285036.59000000003"/>
    <n v="286876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136024.4"/>
    <n v="2822780"/>
    <n v="3299272.69"/>
    <n v="0"/>
    <n v="0"/>
    <n v="0"/>
    <x v="10"/>
    <x v="1"/>
    <x v="1"/>
    <x v="1"/>
    <x v="9"/>
    <x v="19"/>
    <x v="0"/>
    <x v="15"/>
  </r>
  <r>
    <n v="34331"/>
    <x v="167"/>
    <n v="1093162.55"/>
    <n v="1095330.31"/>
    <n v="1222802.43"/>
    <n v="1238352.74"/>
    <n v="1246042.73"/>
    <n v="1246021.27"/>
    <n v="1247921.94"/>
    <n v="1259492.72"/>
    <n v="1259719.1200000001"/>
    <n v="1259998.1900000002"/>
    <n v="1258349.3999999999"/>
    <n v="1258546.71"/>
    <n v="1267021.3899999999"/>
    <n v="1269085.1399999999"/>
    <n v="1275762.3400000001"/>
    <n v="1280039.2"/>
    <n v="1281676.95"/>
    <n v="1301241.23"/>
    <n v="1301527.83"/>
    <n v="1301927.96"/>
    <n v="1302050.21"/>
    <n v="1306575.6100000001"/>
    <n v="1306695.73"/>
    <n v="1306889.06"/>
    <n v="1307143.3799999999"/>
    <n v="1310541.6100000001"/>
    <n v="1310541.6100000001"/>
    <n v="1333476.99"/>
    <n v="1334870.53"/>
    <n v="1343495.11"/>
    <n v="1351802.84"/>
    <n v="1355615.67"/>
    <n v="1356594.95"/>
    <n v="1360331.54"/>
    <n v="1360433.2"/>
    <n v="1360534.8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4685740.109999999"/>
    <n v="15500492.65"/>
    <n v="16085382.300000001"/>
    <n v="0"/>
    <n v="0"/>
    <n v="0"/>
    <x v="10"/>
    <x v="1"/>
    <x v="1"/>
    <x v="1"/>
    <x v="9"/>
    <x v="20"/>
    <x v="0"/>
    <x v="15"/>
  </r>
  <r>
    <n v="34332"/>
    <x v="168"/>
    <n v="1490707.44"/>
    <n v="1490413.6800000002"/>
    <n v="1490429.63"/>
    <n v="1490343.94"/>
    <n v="1490343.94"/>
    <n v="1490339.42"/>
    <n v="1490339.42"/>
    <n v="1490339.42"/>
    <n v="1490339.42"/>
    <n v="1490339.42"/>
    <n v="1490659.21"/>
    <n v="1490659.21"/>
    <n v="1493281.56"/>
    <n v="1495325.08"/>
    <n v="1499482.24"/>
    <n v="1516231.8"/>
    <n v="1517445.31"/>
    <n v="1619382.85"/>
    <n v="1641898.38"/>
    <n v="1647229.38"/>
    <n v="1650705.09"/>
    <n v="1678447.07"/>
    <n v="1678935.14"/>
    <n v="1679435.07"/>
    <n v="1681127.85"/>
    <n v="1681138.11"/>
    <n v="1681691.4"/>
    <n v="1682766.13"/>
    <n v="1682775.96"/>
    <n v="1682785.78"/>
    <n v="1682824.54"/>
    <n v="1692951.2"/>
    <n v="1694397.87"/>
    <n v="1696877.87"/>
    <n v="1698324.54"/>
    <n v="1698324.5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7885254.149999999"/>
    <n v="19117798.969999999"/>
    <n v="20255985.789999999"/>
    <n v="0"/>
    <n v="0"/>
    <n v="0"/>
    <x v="10"/>
    <x v="1"/>
    <x v="1"/>
    <x v="1"/>
    <x v="9"/>
    <x v="21"/>
    <x v="0"/>
    <x v="15"/>
  </r>
  <r>
    <n v="34333"/>
    <x v="169"/>
    <n v="39934.979999999996"/>
    <n v="39934.979999999996"/>
    <n v="39934.979999999996"/>
    <n v="39934.979999999996"/>
    <n v="39934.979999999996"/>
    <n v="39934.979999999996"/>
    <n v="39934.979999999996"/>
    <n v="39934.979999999996"/>
    <n v="39934.979999999996"/>
    <n v="39934.979999999996"/>
    <n v="39934.979999999996"/>
    <n v="40306.1"/>
    <n v="40310.32"/>
    <n v="40314.97"/>
    <n v="40319.620000000003"/>
    <n v="40391.4"/>
    <n v="40400.699999999997"/>
    <n v="43226.86"/>
    <n v="43245.89"/>
    <n v="43266.47"/>
    <n v="43287.05"/>
    <n v="43307.63"/>
    <n v="43329.760000000002"/>
    <n v="43361.19"/>
    <n v="43400.37"/>
    <n v="43400.37"/>
    <n v="43400.37"/>
    <n v="43400.37"/>
    <n v="43400.37"/>
    <n v="43400.37"/>
    <n v="43400.37"/>
    <n v="43400.37"/>
    <n v="43400.37"/>
    <n v="43400.37"/>
    <n v="43400.37"/>
    <n v="43400.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79590.88"/>
    <n v="504761.86"/>
    <n v="520804.44"/>
    <n v="0"/>
    <n v="0"/>
    <n v="0"/>
    <x v="10"/>
    <x v="1"/>
    <x v="1"/>
    <x v="1"/>
    <x v="9"/>
    <x v="22"/>
    <x v="0"/>
    <x v="15"/>
  </r>
  <r>
    <n v="34334"/>
    <x v="170"/>
    <n v="42354.71"/>
    <n v="42354.71"/>
    <n v="42354.71"/>
    <n v="42354.71"/>
    <n v="42354.71"/>
    <n v="42354.71"/>
    <n v="42354.71"/>
    <n v="42354.71"/>
    <n v="42354.71"/>
    <n v="42354.71"/>
    <n v="42354.71"/>
    <n v="42742.55"/>
    <n v="42746.91"/>
    <n v="42746.91"/>
    <n v="42746.91"/>
    <n v="42805.61"/>
    <n v="42805.61"/>
    <n v="42805.61"/>
    <n v="42805.61"/>
    <n v="42805.61"/>
    <n v="42805.61"/>
    <n v="42805.61"/>
    <n v="42805.61"/>
    <n v="42805.61"/>
    <n v="42805.61"/>
    <n v="42805.61"/>
    <n v="42805.61"/>
    <n v="42805.61"/>
    <n v="42805.61"/>
    <n v="42805.61"/>
    <n v="42805.61"/>
    <n v="42805.61"/>
    <n v="42805.61"/>
    <n v="42805.61"/>
    <n v="42805.61"/>
    <n v="42805.6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08644.36"/>
    <n v="513491.22"/>
    <n v="513667.32"/>
    <n v="0"/>
    <n v="0"/>
    <n v="0"/>
    <x v="10"/>
    <x v="1"/>
    <x v="1"/>
    <x v="1"/>
    <x v="9"/>
    <x v="23"/>
    <x v="0"/>
    <x v="15"/>
  </r>
  <r>
    <n v="34335"/>
    <x v="171"/>
    <n v="52765.68"/>
    <n v="52765.68"/>
    <n v="52765.68"/>
    <n v="52765.68"/>
    <n v="52765.68"/>
    <n v="52765.68"/>
    <n v="52765.68"/>
    <n v="52765.68"/>
    <n v="52765.68"/>
    <n v="52765.68"/>
    <n v="52765.68"/>
    <n v="52765.68"/>
    <n v="52765.68"/>
    <n v="53179.46"/>
    <n v="53179.46"/>
    <n v="53271.63"/>
    <n v="53271.63"/>
    <n v="53271.63"/>
    <n v="53271.63"/>
    <n v="53271.63"/>
    <n v="53271.63"/>
    <n v="53271.63"/>
    <n v="53271.63"/>
    <n v="53271.63"/>
    <n v="53271.63"/>
    <n v="53271.63"/>
    <n v="53271.63"/>
    <n v="53271.63"/>
    <n v="53271.63"/>
    <n v="53271.63"/>
    <n v="53271.63"/>
    <n v="53271.63"/>
    <n v="53271.63"/>
    <n v="53271.63"/>
    <n v="53271.63"/>
    <n v="53271.6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33188.16"/>
    <n v="638569.27"/>
    <n v="639259.56000000006"/>
    <n v="0"/>
    <n v="0"/>
    <n v="0"/>
    <x v="10"/>
    <x v="1"/>
    <x v="1"/>
    <x v="1"/>
    <x v="9"/>
    <x v="24"/>
    <x v="0"/>
    <x v="15"/>
  </r>
  <r>
    <n v="34336"/>
    <x v="172"/>
    <n v="39412.080000000002"/>
    <n v="39412.080000000002"/>
    <n v="39412.080000000002"/>
    <n v="39412.080000000002"/>
    <n v="39412.080000000002"/>
    <n v="39412.080000000002"/>
    <n v="39412.080000000002"/>
    <n v="39412.080000000002"/>
    <n v="39412.080000000002"/>
    <n v="39412.080000000002"/>
    <n v="39412.080000000002"/>
    <n v="39412.080000000002"/>
    <n v="39412.080000000002"/>
    <n v="39412.080000000002"/>
    <n v="39412.080000000002"/>
    <n v="39469.71"/>
    <n v="39469.71"/>
    <n v="39469.71"/>
    <n v="39469.71"/>
    <n v="39469.71"/>
    <n v="39469.71"/>
    <n v="39469.71"/>
    <n v="39469.71"/>
    <n v="39469.71"/>
    <n v="39469.71"/>
    <n v="39469.71"/>
    <n v="39469.71"/>
    <n v="39469.71"/>
    <n v="39469.71"/>
    <n v="39469.71"/>
    <n v="39469.71"/>
    <n v="39469.71"/>
    <n v="39469.71"/>
    <n v="39469.71"/>
    <n v="39469.71"/>
    <n v="39469.7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72944.96"/>
    <n v="473463.63"/>
    <n v="473636.52"/>
    <n v="0"/>
    <n v="0"/>
    <n v="0"/>
    <x v="10"/>
    <x v="1"/>
    <x v="1"/>
    <x v="1"/>
    <x v="9"/>
    <x v="25"/>
    <x v="0"/>
    <x v="15"/>
  </r>
  <r>
    <n v="34341"/>
    <x v="1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0"/>
    <x v="1"/>
    <x v="1"/>
    <x v="1"/>
    <x v="8"/>
    <x v="3"/>
    <x v="1"/>
    <x v="15"/>
  </r>
  <r>
    <n v="34342"/>
    <x v="1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0"/>
    <x v="1"/>
    <x v="1"/>
    <x v="1"/>
    <x v="8"/>
    <x v="3"/>
    <x v="1"/>
    <x v="15"/>
  </r>
  <r>
    <n v="34343"/>
    <x v="175"/>
    <n v="1093329.56"/>
    <n v="1095571.67"/>
    <n v="1097082.52"/>
    <n v="1099067.73"/>
    <n v="1103366.2"/>
    <n v="1106292.8700000001"/>
    <n v="1106753.92"/>
    <n v="1107899.6000000001"/>
    <n v="1108570.68"/>
    <n v="1108483.3799999999"/>
    <n v="1108532.3"/>
    <n v="1108615.53"/>
    <n v="1108661.4099999999"/>
    <n v="1108706.73"/>
    <n v="1108752.04"/>
    <n v="1108797.3500000001"/>
    <n v="1108842.6599999999"/>
    <n v="1109501.69"/>
    <n v="1109547"/>
    <n v="1109592.31"/>
    <n v="1109637.6200000001"/>
    <n v="1109682.94"/>
    <n v="1109728.25"/>
    <n v="1109773.56"/>
    <n v="1109818.8700000001"/>
    <n v="1109818.8700000001"/>
    <n v="1109818.8700000001"/>
    <n v="1109818.8700000001"/>
    <n v="1109818.8700000001"/>
    <n v="1109818.8700000001"/>
    <n v="1109873.67"/>
    <n v="1109873.67"/>
    <n v="1109873.67"/>
    <n v="1109873.67"/>
    <n v="1109873.67"/>
    <n v="1109873.6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3243565.960000001"/>
    <n v="13311223.560000001"/>
    <n v="13318155.24"/>
    <n v="0"/>
    <n v="0"/>
    <n v="0"/>
    <x v="10"/>
    <x v="1"/>
    <x v="1"/>
    <x v="1"/>
    <x v="8"/>
    <x v="26"/>
    <x v="0"/>
    <x v="15"/>
  </r>
  <r>
    <n v="34344"/>
    <x v="176"/>
    <n v="52786.84"/>
    <n v="52791.3"/>
    <n v="52791.3"/>
    <n v="53279.61"/>
    <n v="53279.61"/>
    <n v="53279.61"/>
    <n v="53279.61"/>
    <n v="52493.5"/>
    <n v="52493.5"/>
    <n v="52512.639999999999"/>
    <n v="52493.5"/>
    <n v="52493.5"/>
    <n v="52525.98"/>
    <n v="55705.75"/>
    <n v="55715.519999999997"/>
    <n v="55798.42"/>
    <n v="55817.95"/>
    <n v="55840.74"/>
    <n v="55863.519999999997"/>
    <n v="55889.56"/>
    <n v="55915.6"/>
    <n v="55941.64"/>
    <n v="55970.94"/>
    <n v="56019.76"/>
    <n v="56084.86"/>
    <n v="56084.86"/>
    <n v="56084.86"/>
    <n v="56084.86"/>
    <n v="56084.86"/>
    <n v="56084.86"/>
    <n v="56084.86"/>
    <n v="56084.86"/>
    <n v="56084.86"/>
    <n v="56084.86"/>
    <n v="56084.86"/>
    <n v="56084.8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33974.52"/>
    <n v="667005.38"/>
    <n v="673018.32"/>
    <n v="0"/>
    <n v="0"/>
    <n v="0"/>
    <x v="10"/>
    <x v="1"/>
    <x v="1"/>
    <x v="1"/>
    <x v="8"/>
    <x v="27"/>
    <x v="0"/>
    <x v="15"/>
  </r>
  <r>
    <n v="34345"/>
    <x v="177"/>
    <n v="425755.33"/>
    <n v="425754.5"/>
    <n v="425361.82"/>
    <n v="425621.59"/>
    <n v="425621.59"/>
    <n v="425621.59"/>
    <n v="425747.22000000003"/>
    <n v="425750.12"/>
    <n v="425750.12"/>
    <n v="425750.12"/>
    <n v="426586.02"/>
    <n v="426586.02"/>
    <n v="426586.02"/>
    <n v="426787.74"/>
    <n v="426805.71"/>
    <n v="426835.09"/>
    <n v="426864.47"/>
    <n v="426996.72"/>
    <n v="427029.91"/>
    <n v="427066.91"/>
    <n v="427103.9"/>
    <n v="427140.9"/>
    <n v="427181.7"/>
    <n v="427245.34"/>
    <n v="427328.01"/>
    <n v="427328.01"/>
    <n v="427328.01"/>
    <n v="427328.01"/>
    <n v="427328.01"/>
    <n v="427328.01"/>
    <n v="427599.88"/>
    <n v="427636.13"/>
    <n v="427672.38"/>
    <n v="427708.63"/>
    <n v="427744.88"/>
    <n v="427781.1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109906.04"/>
    <n v="5123644.41"/>
    <n v="5130111.09"/>
    <n v="0"/>
    <n v="0"/>
    <n v="0"/>
    <x v="10"/>
    <x v="1"/>
    <x v="1"/>
    <x v="1"/>
    <x v="8"/>
    <x v="28"/>
    <x v="0"/>
    <x v="15"/>
  </r>
  <r>
    <n v="34346"/>
    <x v="178"/>
    <n v="422593.67"/>
    <n v="422594.5"/>
    <n v="422414.97"/>
    <n v="422546.53"/>
    <n v="422546.53"/>
    <n v="422546.53"/>
    <n v="422672.17"/>
    <n v="422680.87"/>
    <n v="422680.87"/>
    <n v="422680.87"/>
    <n v="423516.77"/>
    <n v="423516.77"/>
    <n v="423516.77"/>
    <n v="423534.74"/>
    <n v="423552.7"/>
    <n v="423875.62"/>
    <n v="424024.99"/>
    <n v="424123.43"/>
    <n v="424156.62"/>
    <n v="424193.61"/>
    <n v="424230.61"/>
    <n v="424267.6"/>
    <n v="424308.4"/>
    <n v="424372.04"/>
    <n v="424454.71"/>
    <n v="424454.71"/>
    <n v="424454.71"/>
    <n v="424454.71"/>
    <n v="424454.71"/>
    <n v="424454.71"/>
    <n v="424454.71"/>
    <n v="424454.71"/>
    <n v="424454.71"/>
    <n v="424454.71"/>
    <n v="424454.71"/>
    <n v="424454.7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072991.05"/>
    <n v="5088157.13"/>
    <n v="5093456.5199999996"/>
    <n v="0"/>
    <n v="0"/>
    <n v="0"/>
    <x v="10"/>
    <x v="1"/>
    <x v="1"/>
    <x v="1"/>
    <x v="8"/>
    <x v="29"/>
    <x v="0"/>
    <x v="15"/>
  </r>
  <r>
    <n v="34352"/>
    <x v="1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0"/>
    <x v="1"/>
    <x v="1"/>
    <x v="1"/>
    <x v="9"/>
    <x v="3"/>
    <x v="1"/>
    <x v="15"/>
  </r>
  <r>
    <n v="34380"/>
    <x v="180"/>
    <n v="33443.39"/>
    <n v="33443.75"/>
    <n v="33443.89"/>
    <n v="33458.22"/>
    <n v="33458.22"/>
    <n v="33458.22"/>
    <n v="33471.11"/>
    <n v="33471.11"/>
    <n v="33471.11"/>
    <n v="33471.11"/>
    <n v="33471.11"/>
    <n v="33471.11"/>
    <n v="35123.53"/>
    <n v="35948.44"/>
    <n v="36083.72"/>
    <n v="36340.04"/>
    <n v="36866.089999999997"/>
    <n v="37026.120000000003"/>
    <n v="37416.660000000003"/>
    <n v="37613.22"/>
    <n v="37748.5"/>
    <n v="37883.769999999997"/>
    <n v="38019.050000000003"/>
    <n v="38154.33"/>
    <n v="40122.660000000003"/>
    <n v="40324.129999999997"/>
    <n v="40525.599999999999"/>
    <n v="40727.06"/>
    <n v="41594.660000000003"/>
    <n v="41758"/>
    <n v="41921.33"/>
    <n v="42084.66"/>
    <n v="42248"/>
    <n v="42951.33"/>
    <n v="43152.800000000003"/>
    <n v="43690.2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01532.35"/>
    <n v="444223.47"/>
    <n v="501100.49"/>
    <n v="0"/>
    <n v="0"/>
    <n v="0"/>
    <x v="10"/>
    <x v="1"/>
    <x v="1"/>
    <x v="1"/>
    <x v="13"/>
    <x v="30"/>
    <x v="0"/>
    <x v="15"/>
  </r>
  <r>
    <n v="34381"/>
    <x v="181"/>
    <n v="617750.97"/>
    <n v="617662.79"/>
    <n v="610704.29"/>
    <n v="610704.29"/>
    <n v="610704.29"/>
    <n v="610704.29"/>
    <n v="610704.29"/>
    <n v="610704.29"/>
    <n v="615609.52"/>
    <n v="614931.42999999993"/>
    <n v="615838.29"/>
    <n v="615838.29"/>
    <n v="615998.92000000004"/>
    <n v="619517.31999999995"/>
    <n v="620081.06999999995"/>
    <n v="621329.6"/>
    <n v="622014.68999999994"/>
    <n v="623435.87"/>
    <n v="623662.6"/>
    <n v="623771.57999999996"/>
    <n v="623880.56999999995"/>
    <n v="624003.43000000005"/>
    <n v="624120.79"/>
    <n v="624229.78"/>
    <n v="628740.57999999996"/>
    <n v="628854.16"/>
    <n v="628967.74"/>
    <n v="629081.31999999995"/>
    <n v="629194.9"/>
    <n v="783618.62"/>
    <n v="783732.2"/>
    <n v="783845.78"/>
    <n v="783959.36"/>
    <n v="784072.94"/>
    <n v="784186.52"/>
    <n v="784300.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361857.0300000003"/>
    <n v="7466046.2199999997"/>
    <n v="8632554.2200000007"/>
    <n v="0"/>
    <n v="0"/>
    <n v="0"/>
    <x v="10"/>
    <x v="1"/>
    <x v="1"/>
    <x v="1"/>
    <x v="13"/>
    <x v="31"/>
    <x v="0"/>
    <x v="15"/>
  </r>
  <r>
    <n v="34382"/>
    <x v="182"/>
    <n v="146550.35999999999"/>
    <n v="146562.34000000003"/>
    <n v="146562.34000000003"/>
    <n v="146562.34000000003"/>
    <n v="146562.34000000003"/>
    <n v="146562.34000000003"/>
    <n v="146562.34000000003"/>
    <n v="146562.34000000003"/>
    <n v="146562.34000000003"/>
    <n v="146562.34000000003"/>
    <n v="146745.56"/>
    <n v="146745.56"/>
    <n v="146764.18"/>
    <n v="146825.81"/>
    <n v="146833.97"/>
    <n v="146903.64000000001"/>
    <n v="147031.85"/>
    <n v="147040.01999999999"/>
    <n v="147048.18"/>
    <n v="147056.35"/>
    <n v="147141.73000000001"/>
    <n v="147159.54999999999"/>
    <n v="147177.37"/>
    <n v="147195.18"/>
    <n v="152991.59"/>
    <n v="153066.43"/>
    <n v="153133.72"/>
    <n v="153203.53"/>
    <n v="153275.85"/>
    <n v="153348.17000000001"/>
    <n v="153417.98000000001"/>
    <n v="153492.81"/>
    <n v="153562.62"/>
    <n v="153634.94"/>
    <n v="154009.46"/>
    <n v="159466.5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759102.54"/>
    <n v="1764177.83"/>
    <n v="1846603.69"/>
    <n v="0"/>
    <n v="0"/>
    <n v="0"/>
    <x v="10"/>
    <x v="1"/>
    <x v="1"/>
    <x v="1"/>
    <x v="13"/>
    <x v="32"/>
    <x v="0"/>
    <x v="15"/>
  </r>
  <r>
    <n v="34383"/>
    <x v="183"/>
    <n v="115025.37"/>
    <n v="115025.37"/>
    <n v="115025.37"/>
    <n v="115025.37000000001"/>
    <n v="115025.37000000001"/>
    <n v="115025.37000000001"/>
    <n v="115025.37000000001"/>
    <n v="115025.37000000001"/>
    <n v="115025.37000000001"/>
    <n v="115025.37000000001"/>
    <n v="114962.51"/>
    <n v="114962.51"/>
    <n v="114962.51"/>
    <n v="114962.51"/>
    <n v="114971.19"/>
    <n v="115022.64"/>
    <n v="115102.81"/>
    <n v="115102.81"/>
    <n v="115234"/>
    <n v="115234"/>
    <n v="115290.72"/>
    <n v="115297.81"/>
    <n v="115304.9"/>
    <n v="115312"/>
    <n v="116134.59"/>
    <n v="116134.59"/>
    <n v="116134.59"/>
    <n v="116134.59"/>
    <n v="116134.59"/>
    <n v="116134.59"/>
    <n v="116134.59"/>
    <n v="116134.59"/>
    <n v="116134.59"/>
    <n v="116134.59"/>
    <n v="116134.59"/>
    <n v="116134.5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380178.72"/>
    <n v="1381797.9"/>
    <n v="1393615.08"/>
    <n v="0"/>
    <n v="0"/>
    <n v="0"/>
    <x v="10"/>
    <x v="1"/>
    <x v="1"/>
    <x v="1"/>
    <x v="13"/>
    <x v="33"/>
    <x v="0"/>
    <x v="15"/>
  </r>
  <r>
    <n v="34384"/>
    <x v="184"/>
    <n v="110969.4"/>
    <n v="110969.4"/>
    <n v="110969.4"/>
    <n v="110969.4"/>
    <n v="110969.4"/>
    <n v="110969.4"/>
    <n v="110969.4"/>
    <n v="110969.4"/>
    <n v="110969.4"/>
    <n v="110969.4"/>
    <n v="110981.12"/>
    <n v="110866.27"/>
    <n v="110866.27"/>
    <n v="110866.27"/>
    <n v="110866.27"/>
    <n v="111079.62"/>
    <n v="111181.78"/>
    <n v="111181.78"/>
    <n v="111350.9"/>
    <n v="111350.9"/>
    <n v="111424.96000000001"/>
    <n v="111434.22"/>
    <n v="111443.48"/>
    <n v="111452.73"/>
    <n v="112526.68"/>
    <n v="112526.68"/>
    <n v="112526.68"/>
    <n v="112526.68"/>
    <n v="112526.68"/>
    <n v="112526.68"/>
    <n v="112526.68"/>
    <n v="112526.68"/>
    <n v="112526.68"/>
    <n v="112526.68"/>
    <n v="112526.68"/>
    <n v="112526.6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331541.3899999999"/>
    <n v="1334499.18"/>
    <n v="1350320.16"/>
    <n v="0"/>
    <n v="0"/>
    <n v="0"/>
    <x v="10"/>
    <x v="1"/>
    <x v="1"/>
    <x v="1"/>
    <x v="13"/>
    <x v="34"/>
    <x v="0"/>
    <x v="15"/>
  </r>
  <r>
    <n v="34385"/>
    <x v="185"/>
    <n v="105111.12"/>
    <n v="105121.31"/>
    <n v="105124.55"/>
    <n v="105126.11000000002"/>
    <n v="105126.11000000002"/>
    <n v="105126.11000000002"/>
    <n v="105126.11000000002"/>
    <n v="105126.11000000002"/>
    <n v="104670.34000000001"/>
    <n v="104670.34000000001"/>
    <n v="104599.99"/>
    <n v="104599.99"/>
    <n v="104599.98"/>
    <n v="104602.27"/>
    <n v="104602.27"/>
    <n v="104785.74"/>
    <n v="104980.11"/>
    <n v="104980.11"/>
    <n v="105155.83"/>
    <n v="105155.83"/>
    <n v="105234.62"/>
    <n v="105244.47"/>
    <n v="105254.31"/>
    <n v="105264.16"/>
    <n v="106406.66"/>
    <n v="106406.66"/>
    <n v="106406.66"/>
    <n v="106406.66"/>
    <n v="106406.66"/>
    <n v="106406.66"/>
    <n v="106406.66"/>
    <n v="106406.66"/>
    <n v="106406.66"/>
    <n v="106406.66"/>
    <n v="106406.66"/>
    <n v="113384.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259528.19"/>
    <n v="1259859.7"/>
    <n v="1283857.46"/>
    <n v="0"/>
    <n v="0"/>
    <n v="0"/>
    <x v="10"/>
    <x v="1"/>
    <x v="1"/>
    <x v="1"/>
    <x v="13"/>
    <x v="35"/>
    <x v="0"/>
    <x v="15"/>
  </r>
  <r>
    <n v="34386"/>
    <x v="186"/>
    <n v="578784.29"/>
    <n v="578784.29"/>
    <n v="578784.29"/>
    <n v="578783.71"/>
    <n v="578770.79"/>
    <n v="578770.79"/>
    <n v="578770.79"/>
    <n v="578770.79"/>
    <n v="578466.03"/>
    <n v="578466.03"/>
    <n v="578466.03"/>
    <n v="578466.03"/>
    <n v="578466.03"/>
    <n v="579403.02"/>
    <n v="579513.05000000005"/>
    <n v="579623.07999999996"/>
    <n v="579733.11"/>
    <n v="579843.15"/>
    <n v="579953.18000000005"/>
    <n v="580063.21"/>
    <n v="580173.24"/>
    <n v="580283.27"/>
    <n v="580393.30000000005"/>
    <n v="581166.39"/>
    <n v="582156.79"/>
    <n v="582332.84"/>
    <n v="582508.89"/>
    <n v="582684.93999999994"/>
    <n v="582860.99"/>
    <n v="583037.04"/>
    <n v="583213.09"/>
    <n v="583389.14"/>
    <n v="583565.18999999994"/>
    <n v="583741.23"/>
    <n v="583917.28"/>
    <n v="584093.3299999999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944083.8600000003"/>
    <n v="6958614.0300000003"/>
    <n v="6997500.75"/>
    <n v="0"/>
    <n v="0"/>
    <n v="0"/>
    <x v="10"/>
    <x v="1"/>
    <x v="1"/>
    <x v="1"/>
    <x v="13"/>
    <x v="36"/>
    <x v="0"/>
    <x v="15"/>
  </r>
  <r>
    <n v="34390"/>
    <x v="1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0"/>
    <x v="1"/>
    <x v="1"/>
    <x v="1"/>
    <x v="16"/>
    <x v="3"/>
    <x v="1"/>
    <x v="15"/>
  </r>
  <r>
    <n v="34398"/>
    <x v="188"/>
    <n v="2485.81"/>
    <n v="2493.4299999999998"/>
    <n v="2508.35"/>
    <n v="2517.8000000000002"/>
    <n v="2525.2400000000002"/>
    <n v="2537.9"/>
    <n v="2545.27"/>
    <n v="2549.2600000000002"/>
    <n v="2556.11"/>
    <n v="2566.4700000000003"/>
    <n v="2573.42"/>
    <n v="2582.7800000000002"/>
    <n v="2586.85"/>
    <n v="2586.85"/>
    <n v="2586.85"/>
    <n v="2586.85"/>
    <n v="2586.85"/>
    <n v="2586.85"/>
    <n v="2586.85"/>
    <n v="2586.85"/>
    <n v="2586.85"/>
    <n v="2586.85"/>
    <n v="2586.85"/>
    <n v="2586.85"/>
    <n v="2586.85"/>
    <n v="2586.85"/>
    <n v="2586.85"/>
    <n v="2586.85"/>
    <n v="2586.85"/>
    <n v="2586.85"/>
    <n v="2586.85"/>
    <n v="2586.85"/>
    <n v="2586.85"/>
    <n v="2586.85"/>
    <n v="2586.85"/>
    <n v="2586.8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0441.84"/>
    <n v="31042.2"/>
    <n v="31042.2"/>
    <n v="0"/>
    <n v="0"/>
    <n v="0"/>
    <x v="10"/>
    <x v="1"/>
    <x v="1"/>
    <x v="1"/>
    <x v="14"/>
    <x v="37"/>
    <x v="0"/>
    <x v="15"/>
  </r>
  <r>
    <n v="34399"/>
    <x v="189"/>
    <n v="1574242.12"/>
    <n v="1575865.65"/>
    <n v="1576065.24"/>
    <n v="1579752.71"/>
    <n v="1580059.6"/>
    <n v="1578820.87"/>
    <n v="1579647.85"/>
    <n v="1580470.1600000001"/>
    <n v="1580404.53"/>
    <n v="1580427.51"/>
    <n v="1581180.6"/>
    <n v="1580787.88"/>
    <n v="1940259.7"/>
    <n v="1949038.53"/>
    <n v="1952925.6"/>
    <n v="1955022.45"/>
    <n v="1961769.24"/>
    <n v="1964346.54"/>
    <n v="1965430.53"/>
    <n v="1966434.89"/>
    <n v="1967197.59"/>
    <n v="1967960.28"/>
    <n v="1971225.69"/>
    <n v="1971988.39"/>
    <n v="2321924.04"/>
    <n v="2343626.59"/>
    <n v="2345182.9300000002"/>
    <n v="2346606.75"/>
    <n v="2347959.27"/>
    <n v="2349281.4900000002"/>
    <n v="2355526.88"/>
    <n v="2356709.0299999998"/>
    <n v="2357891.1800000002"/>
    <n v="2359073.33"/>
    <n v="2360255.4700000002"/>
    <n v="2361437.6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8947724.719999999"/>
    <n v="23533599.43"/>
    <n v="28205474.579999998"/>
    <n v="0"/>
    <n v="0"/>
    <n v="0"/>
    <x v="10"/>
    <x v="1"/>
    <x v="1"/>
    <x v="1"/>
    <x v="15"/>
    <x v="38"/>
    <x v="0"/>
    <x v="15"/>
  </r>
  <r>
    <n v="34520"/>
    <x v="19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0"/>
    <x v="1"/>
    <x v="1"/>
    <x v="1"/>
    <x v="11"/>
    <x v="18"/>
    <x v="0"/>
    <x v="16"/>
  </r>
  <r>
    <n v="34528"/>
    <x v="1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0"/>
    <x v="1"/>
    <x v="1"/>
    <x v="1"/>
    <x v="12"/>
    <x v="3"/>
    <x v="1"/>
    <x v="16"/>
  </r>
  <r>
    <n v="34530"/>
    <x v="192"/>
    <n v="86460.05"/>
    <n v="86970.08"/>
    <n v="80117.060000000012"/>
    <n v="80117.060000000012"/>
    <n v="80117.060000000012"/>
    <n v="80117.060000000012"/>
    <n v="80117.060000000012"/>
    <n v="81027.570000000007"/>
    <n v="81032.38"/>
    <n v="81066.12"/>
    <n v="81066.12"/>
    <n v="81068.600000000006"/>
    <n v="90361.78"/>
    <n v="90361.78"/>
    <n v="90361.78"/>
    <n v="90361.78"/>
    <n v="90361.78"/>
    <n v="90361.78"/>
    <n v="90361.78"/>
    <n v="90361.78"/>
    <n v="90361.78"/>
    <n v="90361.78"/>
    <n v="90361.78"/>
    <n v="90361.78"/>
    <n v="90361.78"/>
    <n v="90361.78"/>
    <n v="90361.78"/>
    <n v="90361.78"/>
    <n v="90361.78"/>
    <n v="90361.78"/>
    <n v="90361.78"/>
    <n v="90361.78"/>
    <n v="90361.78"/>
    <n v="90361.78"/>
    <n v="90361.78"/>
    <n v="90361.7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79276.22"/>
    <n v="1084341.3600000001"/>
    <n v="1084341.3600000001"/>
    <n v="0"/>
    <n v="0"/>
    <n v="0"/>
    <x v="10"/>
    <x v="1"/>
    <x v="1"/>
    <x v="1"/>
    <x v="9"/>
    <x v="19"/>
    <x v="0"/>
    <x v="16"/>
  </r>
  <r>
    <n v="34531"/>
    <x v="193"/>
    <n v="134021.13"/>
    <n v="134021.13"/>
    <n v="134161.60999999999"/>
    <n v="134161.60999999999"/>
    <n v="135044.45000000001"/>
    <n v="134967.07"/>
    <n v="135030.14000000001"/>
    <n v="134843.62"/>
    <n v="134843.62"/>
    <n v="134843.62"/>
    <n v="134843.62"/>
    <n v="134929.65"/>
    <n v="138723.42000000001"/>
    <n v="138723.42000000001"/>
    <n v="138723.42000000001"/>
    <n v="138723.42000000001"/>
    <n v="138723.42000000001"/>
    <n v="138723.42000000001"/>
    <n v="138723.42000000001"/>
    <n v="138723.42000000001"/>
    <n v="138723.42000000001"/>
    <n v="138723.42000000001"/>
    <n v="138723.42000000001"/>
    <n v="138723.42000000001"/>
    <n v="138723.42000000001"/>
    <n v="138723.42000000001"/>
    <n v="138723.42000000001"/>
    <n v="138723.42000000001"/>
    <n v="138723.42000000001"/>
    <n v="138723.42000000001"/>
    <n v="138723.42000000001"/>
    <n v="138723.42000000001"/>
    <n v="138723.42000000001"/>
    <n v="138723.42000000001"/>
    <n v="138723.42000000001"/>
    <n v="138723.4200000000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615711.27"/>
    <n v="1664681.04"/>
    <n v="1664681.04"/>
    <n v="0"/>
    <n v="0"/>
    <n v="0"/>
    <x v="10"/>
    <x v="1"/>
    <x v="1"/>
    <x v="1"/>
    <x v="9"/>
    <x v="20"/>
    <x v="0"/>
    <x v="16"/>
  </r>
  <r>
    <n v="34532"/>
    <x v="194"/>
    <n v="151978.17000000001"/>
    <n v="151901.36000000002"/>
    <n v="151905.11000000002"/>
    <n v="151961.76999999999"/>
    <n v="152159.93"/>
    <n v="152296.92000000001"/>
    <n v="152301.19999999998"/>
    <n v="152276.16000000003"/>
    <n v="152276.16000000003"/>
    <n v="152316.97"/>
    <n v="152316.97"/>
    <n v="152386.12"/>
    <n v="152386.12"/>
    <n v="152720.46"/>
    <n v="152720.46"/>
    <n v="152720.46"/>
    <n v="152720.46"/>
    <n v="152720.46"/>
    <n v="152720.46"/>
    <n v="152720.46"/>
    <n v="152720.46"/>
    <n v="152720.46"/>
    <n v="152720.46"/>
    <n v="152720.46"/>
    <n v="152720.46"/>
    <n v="152720.46"/>
    <n v="152720.46"/>
    <n v="152720.46"/>
    <n v="152720.46"/>
    <n v="152720.46"/>
    <n v="152720.46"/>
    <n v="152720.46"/>
    <n v="152720.46"/>
    <n v="152720.46"/>
    <n v="152720.46"/>
    <n v="152720.4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826076.84"/>
    <n v="1832311.18"/>
    <n v="1832645.52"/>
    <n v="0"/>
    <n v="0"/>
    <n v="0"/>
    <x v="10"/>
    <x v="1"/>
    <x v="1"/>
    <x v="1"/>
    <x v="9"/>
    <x v="21"/>
    <x v="0"/>
    <x v="16"/>
  </r>
  <r>
    <n v="34533"/>
    <x v="195"/>
    <n v="31846.089999999997"/>
    <n v="31846.089999999997"/>
    <n v="31846.089999999997"/>
    <n v="31846.090000000004"/>
    <n v="31846.090000000004"/>
    <n v="31846.090000000004"/>
    <n v="31846.090000000004"/>
    <n v="31846.090000000004"/>
    <n v="31846.090000000004"/>
    <n v="31846.090000000004"/>
    <n v="31846.090000000004"/>
    <n v="31846.090000000004"/>
    <n v="31891.93"/>
    <n v="31891.93"/>
    <n v="31891.93"/>
    <n v="31891.93"/>
    <n v="31891.93"/>
    <n v="31891.93"/>
    <n v="31891.93"/>
    <n v="31891.93"/>
    <n v="31891.93"/>
    <n v="31891.93"/>
    <n v="31891.93"/>
    <n v="31891.93"/>
    <n v="31891.93"/>
    <n v="31891.93"/>
    <n v="31891.93"/>
    <n v="31891.93"/>
    <n v="31891.93"/>
    <n v="31891.93"/>
    <n v="31891.93"/>
    <n v="31891.93"/>
    <n v="31891.93"/>
    <n v="31891.93"/>
    <n v="31891.93"/>
    <n v="31891.9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82153.08"/>
    <n v="382703.16"/>
    <n v="382703.16"/>
    <n v="0"/>
    <n v="0"/>
    <n v="0"/>
    <x v="10"/>
    <x v="1"/>
    <x v="1"/>
    <x v="1"/>
    <x v="9"/>
    <x v="22"/>
    <x v="0"/>
    <x v="16"/>
  </r>
  <r>
    <n v="34534"/>
    <x v="196"/>
    <n v="9727.66"/>
    <n v="9727.66"/>
    <n v="9727.66"/>
    <n v="9727.66"/>
    <n v="9727.66"/>
    <n v="9727.66"/>
    <n v="9727.66"/>
    <n v="9727.66"/>
    <n v="9727.66"/>
    <n v="9727.66"/>
    <n v="9727.66"/>
    <n v="9727.66"/>
    <n v="9775.34"/>
    <n v="9775.34"/>
    <n v="9775.34"/>
    <n v="9775.34"/>
    <n v="9775.34"/>
    <n v="9775.34"/>
    <n v="9775.34"/>
    <n v="9775.34"/>
    <n v="9775.34"/>
    <n v="9775.34"/>
    <n v="9775.34"/>
    <n v="9775.34"/>
    <n v="9775.34"/>
    <n v="9775.34"/>
    <n v="9775.34"/>
    <n v="9775.34"/>
    <n v="9775.34"/>
    <n v="9775.34"/>
    <n v="9775.34"/>
    <n v="9775.34"/>
    <n v="9775.34"/>
    <n v="9775.34"/>
    <n v="9775.34"/>
    <n v="9775.3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6731.92"/>
    <n v="117304.08"/>
    <n v="117304.08"/>
    <n v="0"/>
    <n v="0"/>
    <n v="0"/>
    <x v="10"/>
    <x v="1"/>
    <x v="1"/>
    <x v="1"/>
    <x v="9"/>
    <x v="23"/>
    <x v="0"/>
    <x v="16"/>
  </r>
  <r>
    <n v="34535"/>
    <x v="197"/>
    <n v="23368.81"/>
    <n v="23368.81"/>
    <n v="23368.81"/>
    <n v="23368.81"/>
    <n v="23368.81"/>
    <n v="23368.81"/>
    <n v="23368.81"/>
    <n v="23368.81"/>
    <n v="23368.81"/>
    <n v="23368.81"/>
    <n v="23368.81"/>
    <n v="23373.57"/>
    <n v="23419.41"/>
    <n v="23419.41"/>
    <n v="23419.41"/>
    <n v="23419.41"/>
    <n v="23419.41"/>
    <n v="23419.41"/>
    <n v="23419.41"/>
    <n v="23419.41"/>
    <n v="23419.41"/>
    <n v="23419.41"/>
    <n v="23419.41"/>
    <n v="23419.41"/>
    <n v="23419.41"/>
    <n v="23419.41"/>
    <n v="23419.41"/>
    <n v="23419.41"/>
    <n v="23419.41"/>
    <n v="23419.41"/>
    <n v="23419.41"/>
    <n v="23419.41"/>
    <n v="23419.41"/>
    <n v="23419.41"/>
    <n v="23419.41"/>
    <n v="23419.4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80430.48"/>
    <n v="281032.92"/>
    <n v="281032.92"/>
    <n v="0"/>
    <n v="0"/>
    <n v="0"/>
    <x v="10"/>
    <x v="1"/>
    <x v="1"/>
    <x v="1"/>
    <x v="9"/>
    <x v="24"/>
    <x v="0"/>
    <x v="16"/>
  </r>
  <r>
    <n v="34536"/>
    <x v="198"/>
    <n v="33428.75"/>
    <n v="33428.75"/>
    <n v="33428.75"/>
    <n v="33428.75"/>
    <n v="33428.75"/>
    <n v="33428.75"/>
    <n v="33428.75"/>
    <n v="33428.75"/>
    <n v="33428.75"/>
    <n v="33428.75"/>
    <n v="33428.75"/>
    <n v="33443.65"/>
    <n v="33491.19"/>
    <n v="33491.19"/>
    <n v="33491.19"/>
    <n v="33491.19"/>
    <n v="33491.19"/>
    <n v="33491.19"/>
    <n v="33491.19"/>
    <n v="33491.19"/>
    <n v="33491.19"/>
    <n v="33491.19"/>
    <n v="33491.19"/>
    <n v="33491.19"/>
    <n v="33491.19"/>
    <n v="33491.19"/>
    <n v="33491.19"/>
    <n v="33491.19"/>
    <n v="33491.19"/>
    <n v="33491.19"/>
    <n v="33491.19"/>
    <n v="33491.19"/>
    <n v="33491.19"/>
    <n v="33491.19"/>
    <n v="33491.19"/>
    <n v="33491.1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01159.9"/>
    <n v="401894.28"/>
    <n v="401894.28"/>
    <n v="0"/>
    <n v="0"/>
    <n v="0"/>
    <x v="10"/>
    <x v="1"/>
    <x v="1"/>
    <x v="1"/>
    <x v="9"/>
    <x v="25"/>
    <x v="0"/>
    <x v="16"/>
  </r>
  <r>
    <n v="34541"/>
    <x v="1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0"/>
    <x v="1"/>
    <x v="1"/>
    <x v="1"/>
    <x v="8"/>
    <x v="3"/>
    <x v="1"/>
    <x v="16"/>
  </r>
  <r>
    <n v="34542"/>
    <x v="2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0"/>
    <x v="1"/>
    <x v="1"/>
    <x v="1"/>
    <x v="8"/>
    <x v="3"/>
    <x v="1"/>
    <x v="16"/>
  </r>
  <r>
    <n v="34543"/>
    <x v="201"/>
    <n v="1293.49"/>
    <n v="1294.0899999999999"/>
    <n v="1294.9000000000001"/>
    <n v="1298.81"/>
    <n v="1301.17"/>
    <n v="1301.26"/>
    <n v="1302.02"/>
    <n v="1302.74"/>
    <n v="1321.82"/>
    <n v="1328.99"/>
    <n v="1387.66"/>
    <n v="1387.66"/>
    <n v="1693.3"/>
    <n v="1693.3"/>
    <n v="1693.3"/>
    <n v="1693.3"/>
    <n v="1693.3"/>
    <n v="1693.3"/>
    <n v="1693.3"/>
    <n v="1693.3"/>
    <n v="1693.3"/>
    <n v="1693.3"/>
    <n v="1693.3"/>
    <n v="1693.3"/>
    <n v="1693.3"/>
    <n v="1693.3"/>
    <n v="1693.3"/>
    <n v="1693.3"/>
    <n v="1693.3"/>
    <n v="1693.3"/>
    <n v="1693.3"/>
    <n v="1693.3"/>
    <n v="1693.3"/>
    <n v="1693.3"/>
    <n v="1693.3"/>
    <n v="1693.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5814.61"/>
    <n v="20319.599999999999"/>
    <n v="20319.599999999999"/>
    <n v="0"/>
    <n v="0"/>
    <n v="0"/>
    <x v="10"/>
    <x v="1"/>
    <x v="1"/>
    <x v="1"/>
    <x v="8"/>
    <x v="26"/>
    <x v="0"/>
    <x v="16"/>
  </r>
  <r>
    <n v="34544"/>
    <x v="202"/>
    <n v="35757.65"/>
    <n v="35757.65"/>
    <n v="35757.65"/>
    <n v="35602.51"/>
    <n v="35602.51"/>
    <n v="35598.520000000004"/>
    <n v="35598.520000000004"/>
    <n v="35598.520000000004"/>
    <n v="35598.520000000004"/>
    <n v="35598.520000000004"/>
    <n v="35601.240000000005"/>
    <n v="35601.240000000005"/>
    <n v="38100.33"/>
    <n v="38100.33"/>
    <n v="38100.33"/>
    <n v="38100.33"/>
    <n v="38100.33"/>
    <n v="38100.33"/>
    <n v="38100.33"/>
    <n v="38100.33"/>
    <n v="38100.33"/>
    <n v="38100.33"/>
    <n v="38100.33"/>
    <n v="38100.33"/>
    <n v="38100.33"/>
    <n v="38100.33"/>
    <n v="38100.33"/>
    <n v="38100.33"/>
    <n v="38100.33"/>
    <n v="38100.33"/>
    <n v="38100.33"/>
    <n v="38100.33"/>
    <n v="38100.33"/>
    <n v="38100.33"/>
    <n v="38100.33"/>
    <n v="38100.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27673.05"/>
    <n v="457203.96"/>
    <n v="457203.96"/>
    <n v="0"/>
    <n v="0"/>
    <n v="0"/>
    <x v="10"/>
    <x v="1"/>
    <x v="1"/>
    <x v="1"/>
    <x v="8"/>
    <x v="27"/>
    <x v="0"/>
    <x v="16"/>
  </r>
  <r>
    <n v="34545"/>
    <x v="203"/>
    <n v="0"/>
    <n v="0"/>
    <n v="0"/>
    <n v="0"/>
    <n v="0"/>
    <n v="0"/>
    <n v="0"/>
    <n v="0"/>
    <n v="0"/>
    <n v="0"/>
    <n v="0"/>
    <n v="95.08"/>
    <n v="142.03"/>
    <n v="142.03"/>
    <n v="142.03"/>
    <n v="142.03"/>
    <n v="142.03"/>
    <n v="142.03"/>
    <n v="142.03"/>
    <n v="142.03"/>
    <n v="142.03"/>
    <n v="142.03"/>
    <n v="142.03"/>
    <n v="142.03"/>
    <n v="142.03"/>
    <n v="142.03"/>
    <n v="142.03"/>
    <n v="142.03"/>
    <n v="142.03"/>
    <n v="142.03"/>
    <n v="142.03"/>
    <n v="142.03"/>
    <n v="142.03"/>
    <n v="142.03"/>
    <n v="142.03"/>
    <n v="142.0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5.08"/>
    <n v="1704.36"/>
    <n v="1704.36"/>
    <n v="0"/>
    <n v="0"/>
    <n v="0"/>
    <x v="10"/>
    <x v="1"/>
    <x v="1"/>
    <x v="1"/>
    <x v="8"/>
    <x v="28"/>
    <x v="0"/>
    <x v="16"/>
  </r>
  <r>
    <n v="34546"/>
    <x v="204"/>
    <n v="0"/>
    <n v="0"/>
    <n v="0"/>
    <n v="0"/>
    <n v="86.44"/>
    <n v="0"/>
    <n v="0"/>
    <n v="0"/>
    <n v="0"/>
    <n v="46.38"/>
    <n v="46.38"/>
    <n v="46.38"/>
    <n v="46.38"/>
    <n v="46.38"/>
    <n v="46.38"/>
    <n v="46.38"/>
    <n v="46.38"/>
    <n v="46.38"/>
    <n v="46.38"/>
    <n v="46.38"/>
    <n v="46.38"/>
    <n v="46.38"/>
    <n v="46.38"/>
    <n v="46.38"/>
    <n v="46.38"/>
    <n v="46.38"/>
    <n v="46.38"/>
    <n v="46.38"/>
    <n v="46.38"/>
    <n v="46.38"/>
    <n v="46.38"/>
    <n v="46.38"/>
    <n v="46.38"/>
    <n v="46.38"/>
    <n v="46.38"/>
    <n v="46.3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25.58"/>
    <n v="556.55999999999995"/>
    <n v="556.55999999999995"/>
    <n v="0"/>
    <n v="0"/>
    <n v="0"/>
    <x v="10"/>
    <x v="1"/>
    <x v="1"/>
    <x v="1"/>
    <x v="8"/>
    <x v="29"/>
    <x v="0"/>
    <x v="16"/>
  </r>
  <r>
    <n v="34580"/>
    <x v="205"/>
    <n v="43350.68"/>
    <n v="43350.68"/>
    <n v="43356.299999999996"/>
    <n v="43356.299999999996"/>
    <n v="43557.03"/>
    <n v="43557.03"/>
    <n v="43557.03"/>
    <n v="43557.03"/>
    <n v="43557.03"/>
    <n v="43557.03"/>
    <n v="43501.79"/>
    <n v="43501.79"/>
    <n v="43501.79"/>
    <n v="43501.79"/>
    <n v="43501.79"/>
    <n v="43501.79"/>
    <n v="43501.79"/>
    <n v="43501.79"/>
    <n v="43501.79"/>
    <n v="43501.79"/>
    <n v="43501.79"/>
    <n v="43501.79"/>
    <n v="43501.79"/>
    <n v="43501.79"/>
    <n v="43501.79"/>
    <n v="43501.79"/>
    <n v="43501.79"/>
    <n v="43501.79"/>
    <n v="43501.79"/>
    <n v="43501.79"/>
    <n v="43501.79"/>
    <n v="43501.79"/>
    <n v="43501.79"/>
    <n v="43501.79"/>
    <n v="43501.79"/>
    <n v="43501.7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21759.72"/>
    <n v="522021.48"/>
    <n v="522021.48"/>
    <n v="0"/>
    <n v="0"/>
    <n v="0"/>
    <x v="10"/>
    <x v="1"/>
    <x v="1"/>
    <x v="1"/>
    <x v="13"/>
    <x v="30"/>
    <x v="0"/>
    <x v="16"/>
  </r>
  <r>
    <n v="34581"/>
    <x v="206"/>
    <n v="166479.48000000001"/>
    <n v="166490.82"/>
    <n v="166491.22"/>
    <n v="166491.22"/>
    <n v="166509.93"/>
    <n v="166509.32999999999"/>
    <n v="166509.32999999999"/>
    <n v="166509.32999999999"/>
    <n v="166509.32999999999"/>
    <n v="167832.09"/>
    <n v="166382.16"/>
    <n v="166382.16"/>
    <n v="166382.16"/>
    <n v="166382.16"/>
    <n v="166382.16"/>
    <n v="166382.16"/>
    <n v="166382.16"/>
    <n v="166382.16"/>
    <n v="166382.16"/>
    <n v="166382.16"/>
    <n v="166382.16"/>
    <n v="166382.16"/>
    <n v="166382.16"/>
    <n v="166382.16"/>
    <n v="166382.16"/>
    <n v="166382.16"/>
    <n v="166382.16"/>
    <n v="166382.16"/>
    <n v="166382.16"/>
    <n v="166382.16"/>
    <n v="166382.16"/>
    <n v="166382.16"/>
    <n v="166382.16"/>
    <n v="166382.16"/>
    <n v="166382.16"/>
    <n v="166382.1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999096.4"/>
    <n v="1996585.92"/>
    <n v="1996585.92"/>
    <n v="0"/>
    <n v="0"/>
    <n v="0"/>
    <x v="10"/>
    <x v="1"/>
    <x v="1"/>
    <x v="1"/>
    <x v="13"/>
    <x v="31"/>
    <x v="0"/>
    <x v="16"/>
  </r>
  <r>
    <n v="34582"/>
    <x v="207"/>
    <n v="54304.71"/>
    <n v="54311.76"/>
    <n v="54361.1"/>
    <n v="54413.86"/>
    <n v="54416.85"/>
    <n v="54421.95"/>
    <n v="54422.090000000004"/>
    <n v="54422.090000000004"/>
    <n v="54422.090000000004"/>
    <n v="54422.090000000004"/>
    <n v="54422.090000000004"/>
    <n v="54422.83"/>
    <n v="54451.28"/>
    <n v="54451.28"/>
    <n v="54451.28"/>
    <n v="54451.28"/>
    <n v="54451.28"/>
    <n v="54451.28"/>
    <n v="54451.28"/>
    <n v="54451.28"/>
    <n v="54451.28"/>
    <n v="54451.28"/>
    <n v="54451.28"/>
    <n v="54451.28"/>
    <n v="54451.28"/>
    <n v="54451.28"/>
    <n v="54451.28"/>
    <n v="54451.28"/>
    <n v="54451.28"/>
    <n v="54451.28"/>
    <n v="54451.28"/>
    <n v="54451.28"/>
    <n v="54451.28"/>
    <n v="54451.28"/>
    <n v="54451.28"/>
    <n v="54451.2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52763.51"/>
    <n v="653415.36"/>
    <n v="653415.36"/>
    <n v="0"/>
    <n v="0"/>
    <n v="0"/>
    <x v="10"/>
    <x v="1"/>
    <x v="1"/>
    <x v="1"/>
    <x v="13"/>
    <x v="32"/>
    <x v="0"/>
    <x v="16"/>
  </r>
  <r>
    <n v="34583"/>
    <x v="208"/>
    <n v="28871.35"/>
    <n v="28871.35"/>
    <n v="28871.35"/>
    <n v="28871.350000000002"/>
    <n v="28871.350000000002"/>
    <n v="28898.18"/>
    <n v="28898.18"/>
    <n v="28898.18"/>
    <n v="28898.18"/>
    <n v="28898.18"/>
    <n v="28964.52"/>
    <n v="28964.52"/>
    <n v="28964.52"/>
    <n v="28964.52"/>
    <n v="28964.52"/>
    <n v="28964.52"/>
    <n v="28964.52"/>
    <n v="28964.52"/>
    <n v="28964.52"/>
    <n v="28964.52"/>
    <n v="28964.52"/>
    <n v="28964.52"/>
    <n v="28964.52"/>
    <n v="28964.52"/>
    <n v="28964.52"/>
    <n v="28964.52"/>
    <n v="28964.52"/>
    <n v="28964.52"/>
    <n v="28964.52"/>
    <n v="28964.52"/>
    <n v="28964.52"/>
    <n v="28964.52"/>
    <n v="28964.52"/>
    <n v="28964.52"/>
    <n v="28964.52"/>
    <n v="28964.5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46776.69"/>
    <n v="347574.24"/>
    <n v="347574.24"/>
    <n v="0"/>
    <n v="0"/>
    <n v="0"/>
    <x v="10"/>
    <x v="1"/>
    <x v="1"/>
    <x v="1"/>
    <x v="13"/>
    <x v="33"/>
    <x v="0"/>
    <x v="16"/>
  </r>
  <r>
    <n v="34584"/>
    <x v="209"/>
    <n v="11639.05"/>
    <n v="11639.05"/>
    <n v="11639.05"/>
    <n v="11639.050000000001"/>
    <n v="11639.050000000001"/>
    <n v="11639.050000000001"/>
    <n v="11639.050000000001"/>
    <n v="11639.050000000001"/>
    <n v="11639.050000000001"/>
    <n v="11639.050000000001"/>
    <n v="11639.050000000001"/>
    <n v="11639.050000000001"/>
    <n v="11639.06"/>
    <n v="11639.06"/>
    <n v="11639.06"/>
    <n v="11639.06"/>
    <n v="11639.06"/>
    <n v="11639.06"/>
    <n v="11639.06"/>
    <n v="11639.06"/>
    <n v="11639.06"/>
    <n v="11639.06"/>
    <n v="11639.06"/>
    <n v="11639.06"/>
    <n v="11639.06"/>
    <n v="11639.06"/>
    <n v="11639.06"/>
    <n v="11639.06"/>
    <n v="11639.06"/>
    <n v="11639.06"/>
    <n v="11639.06"/>
    <n v="11639.06"/>
    <n v="11639.06"/>
    <n v="11639.06"/>
    <n v="11639.06"/>
    <n v="11639.0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39668.6"/>
    <n v="139668.72"/>
    <n v="139668.72"/>
    <n v="0"/>
    <n v="0"/>
    <n v="0"/>
    <x v="10"/>
    <x v="1"/>
    <x v="1"/>
    <x v="1"/>
    <x v="13"/>
    <x v="34"/>
    <x v="0"/>
    <x v="16"/>
  </r>
  <r>
    <n v="34585"/>
    <x v="210"/>
    <n v="11855.17"/>
    <n v="11855.17"/>
    <n v="11855.17"/>
    <n v="11855.17"/>
    <n v="11855.17"/>
    <n v="11855.17"/>
    <n v="11855.17"/>
    <n v="11855.17"/>
    <n v="11855.17"/>
    <n v="11855.17"/>
    <n v="11893.42"/>
    <n v="11893.42"/>
    <n v="11893.42"/>
    <n v="11893.42"/>
    <n v="11893.42"/>
    <n v="11893.42"/>
    <n v="11893.42"/>
    <n v="11893.42"/>
    <n v="11893.42"/>
    <n v="11893.42"/>
    <n v="11893.42"/>
    <n v="11893.42"/>
    <n v="11893.42"/>
    <n v="11893.42"/>
    <n v="11893.42"/>
    <n v="11893.42"/>
    <n v="11893.42"/>
    <n v="11893.42"/>
    <n v="11893.42"/>
    <n v="11893.42"/>
    <n v="11893.42"/>
    <n v="11893.42"/>
    <n v="11893.42"/>
    <n v="11893.42"/>
    <n v="11893.42"/>
    <n v="11893.4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42338.54"/>
    <n v="142721.04"/>
    <n v="142721.04"/>
    <n v="0"/>
    <n v="0"/>
    <n v="0"/>
    <x v="10"/>
    <x v="1"/>
    <x v="1"/>
    <x v="1"/>
    <x v="13"/>
    <x v="35"/>
    <x v="0"/>
    <x v="16"/>
  </r>
  <r>
    <n v="34586"/>
    <x v="211"/>
    <n v="45846.48"/>
    <n v="45846.48"/>
    <n v="45846.48"/>
    <n v="45846.48"/>
    <n v="45846.48"/>
    <n v="45846.48"/>
    <n v="45846.48"/>
    <n v="45846.48"/>
    <n v="45846.48"/>
    <n v="45846.48"/>
    <n v="45846.48"/>
    <n v="45846.48"/>
    <n v="45846.49"/>
    <n v="45846.49"/>
    <n v="45846.49"/>
    <n v="45846.49"/>
    <n v="45846.49"/>
    <n v="45846.49"/>
    <n v="45846.49"/>
    <n v="45846.49"/>
    <n v="45846.49"/>
    <n v="45846.49"/>
    <n v="45846.49"/>
    <n v="45846.49"/>
    <n v="45846.49"/>
    <n v="45846.49"/>
    <n v="45846.49"/>
    <n v="45846.49"/>
    <n v="45846.49"/>
    <n v="45846.49"/>
    <n v="45846.49"/>
    <n v="45846.49"/>
    <n v="45846.49"/>
    <n v="45846.49"/>
    <n v="45846.49"/>
    <n v="45846.4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50157.76"/>
    <n v="550157.88"/>
    <n v="550157.88"/>
    <n v="0"/>
    <n v="0"/>
    <n v="0"/>
    <x v="10"/>
    <x v="1"/>
    <x v="1"/>
    <x v="1"/>
    <x v="13"/>
    <x v="36"/>
    <x v="0"/>
    <x v="16"/>
  </r>
  <r>
    <n v="34598"/>
    <x v="2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0"/>
    <x v="1"/>
    <x v="1"/>
    <x v="1"/>
    <x v="14"/>
    <x v="37"/>
    <x v="0"/>
    <x v="16"/>
  </r>
  <r>
    <n v="34599"/>
    <x v="213"/>
    <n v="641846.74"/>
    <n v="642508.49"/>
    <n v="642581.62"/>
    <n v="644293.57000000007"/>
    <n v="644423.12"/>
    <n v="644786.77"/>
    <n v="645055.6"/>
    <n v="645399.36"/>
    <n v="645442.43000000005"/>
    <n v="645454.77"/>
    <n v="645495.18000000005"/>
    <n v="645802.62"/>
    <n v="784482.57"/>
    <n v="784482.57"/>
    <n v="784482.57"/>
    <n v="784482.57"/>
    <n v="784482.57"/>
    <n v="784482.57"/>
    <n v="784482.57"/>
    <n v="784482.57"/>
    <n v="784482.57"/>
    <n v="784482.57"/>
    <n v="784482.57"/>
    <n v="784482.57"/>
    <n v="784482.57"/>
    <n v="784482.57"/>
    <n v="784482.57"/>
    <n v="784482.57"/>
    <n v="784482.57"/>
    <n v="784482.57"/>
    <n v="784482.57"/>
    <n v="784482.57"/>
    <n v="784482.57"/>
    <n v="784482.57"/>
    <n v="784482.57"/>
    <n v="784482.5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733090.2699999996"/>
    <n v="9413790.8399999999"/>
    <n v="9413790.8399999999"/>
    <n v="0"/>
    <n v="0"/>
    <n v="0"/>
    <x v="10"/>
    <x v="1"/>
    <x v="1"/>
    <x v="1"/>
    <x v="15"/>
    <x v="38"/>
    <x v="0"/>
    <x v="16"/>
  </r>
  <r>
    <n v="34620"/>
    <x v="2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0"/>
    <x v="1"/>
    <x v="1"/>
    <x v="1"/>
    <x v="11"/>
    <x v="18"/>
    <x v="0"/>
    <x v="17"/>
  </r>
  <r>
    <n v="34628"/>
    <x v="2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0"/>
    <x v="1"/>
    <x v="1"/>
    <x v="1"/>
    <x v="12"/>
    <x v="3"/>
    <x v="1"/>
    <x v="17"/>
  </r>
  <r>
    <n v="34630"/>
    <x v="216"/>
    <n v="37596.920000000006"/>
    <n v="37596.920000000006"/>
    <n v="37580.239999999998"/>
    <n v="37580.239999999998"/>
    <n v="37580.239999999998"/>
    <n v="37580.239999999998"/>
    <n v="37580.239999999998"/>
    <n v="37678.780000000006"/>
    <n v="37678.780000000006"/>
    <n v="37678.780000000006"/>
    <n v="38243.11"/>
    <n v="38271.43"/>
    <n v="38305.919999999998"/>
    <n v="38305.919999999998"/>
    <n v="38305.919999999998"/>
    <n v="38305.919999999998"/>
    <n v="38305.919999999998"/>
    <n v="38305.919999999998"/>
    <n v="38305.919999999998"/>
    <n v="38305.919999999998"/>
    <n v="38305.919999999998"/>
    <n v="38305.919999999998"/>
    <n v="38305.919999999998"/>
    <n v="38305.919999999998"/>
    <n v="38305.919999999998"/>
    <n v="38305.919999999998"/>
    <n v="38305.919999999998"/>
    <n v="38305.919999999998"/>
    <n v="38305.919999999998"/>
    <n v="38305.919999999998"/>
    <n v="38305.919999999998"/>
    <n v="38305.919999999998"/>
    <n v="38305.919999999998"/>
    <n v="38305.919999999998"/>
    <n v="38305.919999999998"/>
    <n v="38305.91999999999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52645.92"/>
    <n v="459671.03999999998"/>
    <n v="459671.03999999998"/>
    <n v="0"/>
    <n v="0"/>
    <n v="0"/>
    <x v="10"/>
    <x v="1"/>
    <x v="1"/>
    <x v="1"/>
    <x v="9"/>
    <x v="19"/>
    <x v="0"/>
    <x v="17"/>
  </r>
  <r>
    <n v="34631"/>
    <x v="217"/>
    <n v="3135.22"/>
    <n v="3135.22"/>
    <n v="3135.22"/>
    <n v="3135.2200000000003"/>
    <n v="3135.2200000000003"/>
    <n v="3135.2200000000003"/>
    <n v="3135.2200000000003"/>
    <n v="3135.2200000000003"/>
    <n v="3135.2200000000003"/>
    <n v="3135.2200000000003"/>
    <n v="3135.2200000000003"/>
    <n v="3135.2200000000003"/>
    <n v="3135.21"/>
    <n v="3135.21"/>
    <n v="3135.21"/>
    <n v="3135.21"/>
    <n v="3135.21"/>
    <n v="3135.21"/>
    <n v="3135.21"/>
    <n v="3135.21"/>
    <n v="3135.21"/>
    <n v="3135.21"/>
    <n v="3135.21"/>
    <n v="3135.21"/>
    <n v="3135.21"/>
    <n v="3135.21"/>
    <n v="3135.21"/>
    <n v="3135.21"/>
    <n v="3135.21"/>
    <n v="3135.21"/>
    <n v="3135.21"/>
    <n v="3135.21"/>
    <n v="3135.21"/>
    <n v="3135.21"/>
    <n v="3135.21"/>
    <n v="3135.2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7622.639999999999"/>
    <n v="37622.519999999997"/>
    <n v="37622.519999999997"/>
    <n v="0"/>
    <n v="0"/>
    <n v="0"/>
    <x v="10"/>
    <x v="1"/>
    <x v="1"/>
    <x v="1"/>
    <x v="9"/>
    <x v="20"/>
    <x v="0"/>
    <x v="17"/>
  </r>
  <r>
    <n v="34632"/>
    <x v="218"/>
    <n v="4002.88"/>
    <n v="4002.88"/>
    <n v="4002.88"/>
    <n v="4002.88"/>
    <n v="4002.88"/>
    <n v="4002.88"/>
    <n v="4002.88"/>
    <n v="4002.88"/>
    <n v="4002.88"/>
    <n v="4002.88"/>
    <n v="4002.88"/>
    <n v="4002.88"/>
    <n v="4002.88"/>
    <n v="4002.88"/>
    <n v="4002.88"/>
    <n v="4002.88"/>
    <n v="4002.88"/>
    <n v="4002.88"/>
    <n v="4002.88"/>
    <n v="4002.88"/>
    <n v="4002.88"/>
    <n v="4002.88"/>
    <n v="4002.88"/>
    <n v="4002.88"/>
    <n v="4002.88"/>
    <n v="4002.88"/>
    <n v="4002.88"/>
    <n v="4002.88"/>
    <n v="4002.88"/>
    <n v="4002.88"/>
    <n v="4002.88"/>
    <n v="4002.88"/>
    <n v="4002.88"/>
    <n v="4002.88"/>
    <n v="4002.88"/>
    <n v="4002.8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8034.559999999998"/>
    <n v="48034.559999999998"/>
    <n v="48034.559999999998"/>
    <n v="0"/>
    <n v="0"/>
    <n v="0"/>
    <x v="10"/>
    <x v="1"/>
    <x v="1"/>
    <x v="1"/>
    <x v="9"/>
    <x v="21"/>
    <x v="0"/>
    <x v="17"/>
  </r>
  <r>
    <n v="34633"/>
    <x v="219"/>
    <n v="2.5599999999999996"/>
    <n v="2.5599999999999996"/>
    <n v="2.559999999999999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0.72"/>
    <n v="30.72"/>
    <n v="30.72"/>
    <n v="0"/>
    <n v="0"/>
    <n v="0"/>
    <x v="10"/>
    <x v="1"/>
    <x v="1"/>
    <x v="1"/>
    <x v="9"/>
    <x v="22"/>
    <x v="0"/>
    <x v="17"/>
  </r>
  <r>
    <n v="34634"/>
    <x v="220"/>
    <n v="2.5599999999999996"/>
    <n v="2.5599999999999996"/>
    <n v="2.559999999999999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n v="2.5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0.72"/>
    <n v="30.72"/>
    <n v="30.72"/>
    <n v="0"/>
    <n v="0"/>
    <n v="0"/>
    <x v="10"/>
    <x v="1"/>
    <x v="1"/>
    <x v="1"/>
    <x v="9"/>
    <x v="23"/>
    <x v="0"/>
    <x v="17"/>
  </r>
  <r>
    <n v="34635"/>
    <x v="2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0"/>
    <x v="1"/>
    <x v="1"/>
    <x v="1"/>
    <x v="9"/>
    <x v="24"/>
    <x v="0"/>
    <x v="17"/>
  </r>
  <r>
    <n v="34636"/>
    <x v="222"/>
    <n v="21.52"/>
    <n v="21.52"/>
    <n v="21.52"/>
    <n v="21.52"/>
    <n v="21.52"/>
    <n v="21.52"/>
    <n v="21.52"/>
    <n v="21.52"/>
    <n v="21.52"/>
    <n v="21.52"/>
    <n v="21.52"/>
    <n v="21.52"/>
    <n v="21.52"/>
    <n v="21.52"/>
    <n v="21.52"/>
    <n v="21.52"/>
    <n v="21.52"/>
    <n v="21.52"/>
    <n v="21.52"/>
    <n v="21.52"/>
    <n v="21.52"/>
    <n v="21.52"/>
    <n v="21.52"/>
    <n v="21.52"/>
    <n v="21.52"/>
    <n v="21.52"/>
    <n v="21.52"/>
    <n v="21.52"/>
    <n v="21.52"/>
    <n v="21.52"/>
    <n v="21.52"/>
    <n v="21.52"/>
    <n v="21.52"/>
    <n v="21.52"/>
    <n v="21.52"/>
    <n v="21.5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58.24"/>
    <n v="258.24"/>
    <n v="258.24"/>
    <n v="0"/>
    <n v="0"/>
    <n v="0"/>
    <x v="10"/>
    <x v="1"/>
    <x v="1"/>
    <x v="1"/>
    <x v="9"/>
    <x v="25"/>
    <x v="0"/>
    <x v="17"/>
  </r>
  <r>
    <n v="34637"/>
    <x v="223"/>
    <n v="6206.6"/>
    <n v="6206.62"/>
    <n v="6206.58"/>
    <n v="6206.62"/>
    <n v="6206.58"/>
    <n v="6206.6100000000006"/>
    <n v="6206.59"/>
    <n v="6206.6100000000006"/>
    <n v="6206.58"/>
    <n v="6206.63"/>
    <n v="6206.57"/>
    <n v="3395.08"/>
    <n v="3389.1"/>
    <n v="3389.1"/>
    <n v="3389.1"/>
    <n v="3389.1"/>
    <n v="3389.1"/>
    <n v="3389.1"/>
    <n v="3389.1"/>
    <n v="3389.1"/>
    <n v="3197.55"/>
    <n v="3197.55"/>
    <n v="3197.55"/>
    <n v="3197.55"/>
    <n v="3197.55"/>
    <n v="3197.55"/>
    <n v="3197.55"/>
    <n v="3197.55"/>
    <n v="3197.55"/>
    <n v="3197.55"/>
    <n v="3197.55"/>
    <n v="3197.55"/>
    <n v="3197.55"/>
    <n v="2634.98"/>
    <n v="2634.98"/>
    <n v="2634.9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1667.67"/>
    <n v="39903"/>
    <n v="36682.89"/>
    <n v="0"/>
    <n v="0"/>
    <n v="0"/>
    <x v="9"/>
    <x v="1"/>
    <x v="1"/>
    <x v="1"/>
    <x v="10"/>
    <x v="17"/>
    <x v="0"/>
    <x v="17"/>
  </r>
  <r>
    <n v="34641"/>
    <x v="2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0"/>
    <x v="1"/>
    <x v="1"/>
    <x v="1"/>
    <x v="8"/>
    <x v="3"/>
    <x v="1"/>
    <x v="17"/>
  </r>
  <r>
    <n v="34643"/>
    <x v="225"/>
    <n v="745.6"/>
    <n v="745.6"/>
    <n v="745.6"/>
    <n v="745.6"/>
    <n v="745.6"/>
    <n v="745.6"/>
    <n v="745.6"/>
    <n v="745.6"/>
    <n v="745.6"/>
    <n v="745.6"/>
    <n v="745.6"/>
    <n v="745.6"/>
    <n v="745.6"/>
    <n v="745.6"/>
    <n v="745.6"/>
    <n v="745.6"/>
    <n v="745.6"/>
    <n v="745.6"/>
    <n v="745.6"/>
    <n v="745.6"/>
    <n v="745.6"/>
    <n v="745.6"/>
    <n v="745.6"/>
    <n v="745.6"/>
    <n v="745.6"/>
    <n v="745.6"/>
    <n v="745.6"/>
    <n v="745.6"/>
    <n v="745.6"/>
    <n v="745.6"/>
    <n v="745.6"/>
    <n v="745.6"/>
    <n v="745.6"/>
    <n v="745.6"/>
    <n v="745.6"/>
    <n v="745.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947.2000000000007"/>
    <n v="8947.2000000000007"/>
    <n v="8947.2000000000007"/>
    <n v="0"/>
    <n v="0"/>
    <n v="0"/>
    <x v="10"/>
    <x v="1"/>
    <x v="1"/>
    <x v="1"/>
    <x v="8"/>
    <x v="26"/>
    <x v="0"/>
    <x v="17"/>
  </r>
  <r>
    <n v="34644"/>
    <x v="226"/>
    <n v="1234.0999999999999"/>
    <n v="1234.0999999999999"/>
    <n v="1234.0999999999999"/>
    <n v="1234.0999999999999"/>
    <n v="1234.0999999999999"/>
    <n v="1234.0999999999999"/>
    <n v="1234.0999999999999"/>
    <n v="1234.0999999999999"/>
    <n v="1234.0999999999999"/>
    <n v="1234.0999999999999"/>
    <n v="1234.0999999999999"/>
    <n v="1234.0999999999999"/>
    <n v="1234.1099999999999"/>
    <n v="1234.1099999999999"/>
    <n v="1234.1099999999999"/>
    <n v="1234.1099999999999"/>
    <n v="1234.1099999999999"/>
    <n v="1234.1099999999999"/>
    <n v="1234.1099999999999"/>
    <n v="1234.1099999999999"/>
    <n v="1234.1099999999999"/>
    <n v="1234.1099999999999"/>
    <n v="1234.1099999999999"/>
    <n v="1234.1099999999999"/>
    <n v="1234.1099999999999"/>
    <n v="1234.1099999999999"/>
    <n v="1234.1099999999999"/>
    <n v="1234.1099999999999"/>
    <n v="1234.1099999999999"/>
    <n v="1234.1099999999999"/>
    <n v="1234.1099999999999"/>
    <n v="1234.1099999999999"/>
    <n v="1234.1099999999999"/>
    <n v="1234.1099999999999"/>
    <n v="1234.1099999999999"/>
    <n v="1234.109999999999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4809.2"/>
    <n v="14809.32"/>
    <n v="14809.32"/>
    <n v="0"/>
    <n v="0"/>
    <n v="0"/>
    <x v="10"/>
    <x v="1"/>
    <x v="1"/>
    <x v="1"/>
    <x v="8"/>
    <x v="27"/>
    <x v="0"/>
    <x v="17"/>
  </r>
  <r>
    <n v="34645"/>
    <x v="2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0"/>
    <x v="1"/>
    <x v="1"/>
    <x v="1"/>
    <x v="8"/>
    <x v="28"/>
    <x v="0"/>
    <x v="17"/>
  </r>
  <r>
    <n v="34646"/>
    <x v="2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0"/>
    <x v="1"/>
    <x v="1"/>
    <x v="1"/>
    <x v="8"/>
    <x v="29"/>
    <x v="0"/>
    <x v="17"/>
  </r>
  <r>
    <n v="34680"/>
    <x v="229"/>
    <n v="3911.31"/>
    <n v="3911.31"/>
    <n v="3911.31"/>
    <n v="3911.31"/>
    <n v="3911.31"/>
    <n v="3911.31"/>
    <n v="3911.31"/>
    <n v="3911.31"/>
    <n v="5877.7"/>
    <n v="5877.7"/>
    <n v="5877.7"/>
    <n v="5877.7"/>
    <n v="5877.7"/>
    <n v="5877.7"/>
    <n v="5877.7"/>
    <n v="5877.7"/>
    <n v="5877.7"/>
    <n v="5877.7"/>
    <n v="5877.7"/>
    <n v="5877.7"/>
    <n v="5877.7"/>
    <n v="5877.7"/>
    <n v="5877.7"/>
    <n v="5877.7"/>
    <n v="5877.7"/>
    <n v="5877.7"/>
    <n v="5877.7"/>
    <n v="5877.7"/>
    <n v="5877.7"/>
    <n v="5877.7"/>
    <n v="5877.7"/>
    <n v="5877.7"/>
    <n v="5877.7"/>
    <n v="5877.7"/>
    <n v="5877.7"/>
    <n v="5877.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4801.279999999999"/>
    <n v="70532.399999999994"/>
    <n v="70532.399999999994"/>
    <n v="0"/>
    <n v="0"/>
    <n v="0"/>
    <x v="10"/>
    <x v="1"/>
    <x v="1"/>
    <x v="1"/>
    <x v="13"/>
    <x v="30"/>
    <x v="0"/>
    <x v="17"/>
  </r>
  <r>
    <n v="34681"/>
    <x v="230"/>
    <n v="22083.14"/>
    <n v="22083.14"/>
    <n v="22098.14"/>
    <n v="22108.739999999998"/>
    <n v="22108.739999999998"/>
    <n v="22108.739999999998"/>
    <n v="22108.739999999998"/>
    <n v="22108.739999999998"/>
    <n v="22108.739999999998"/>
    <n v="23497.06"/>
    <n v="23509.71"/>
    <n v="23509.71"/>
    <n v="23509.71"/>
    <n v="23509.71"/>
    <n v="23509.71"/>
    <n v="23509.71"/>
    <n v="23509.71"/>
    <n v="23509.71"/>
    <n v="23509.71"/>
    <n v="23509.71"/>
    <n v="23509.71"/>
    <n v="23509.71"/>
    <n v="23509.71"/>
    <n v="23509.71"/>
    <n v="23509.71"/>
    <n v="23509.71"/>
    <n v="23509.71"/>
    <n v="23509.71"/>
    <n v="23509.71"/>
    <n v="23509.71"/>
    <n v="23509.71"/>
    <n v="23509.71"/>
    <n v="23509.71"/>
    <n v="23509.71"/>
    <n v="23509.71"/>
    <n v="23509.7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69433.34000000003"/>
    <n v="282116.52"/>
    <n v="282116.52"/>
    <n v="0"/>
    <n v="0"/>
    <n v="0"/>
    <x v="10"/>
    <x v="1"/>
    <x v="1"/>
    <x v="1"/>
    <x v="13"/>
    <x v="31"/>
    <x v="0"/>
    <x v="17"/>
  </r>
  <r>
    <n v="34682"/>
    <x v="231"/>
    <n v="245.38000000000002"/>
    <n v="245.38000000000002"/>
    <n v="245.38000000000002"/>
    <n v="245.38000000000002"/>
    <n v="245.38000000000002"/>
    <n v="245.38000000000002"/>
    <n v="842.32"/>
    <n v="842.32"/>
    <n v="245.38000000000002"/>
    <n v="245.38000000000002"/>
    <n v="245.38000000000002"/>
    <n v="245.38000000000002"/>
    <n v="245.38"/>
    <n v="245.38"/>
    <n v="245.38"/>
    <n v="245.38"/>
    <n v="245.38"/>
    <n v="245.38"/>
    <n v="245.38"/>
    <n v="245.38"/>
    <n v="245.38"/>
    <n v="245.38"/>
    <n v="245.38"/>
    <n v="245.38"/>
    <n v="245.38"/>
    <n v="245.38"/>
    <n v="245.38"/>
    <n v="245.38"/>
    <n v="245.38"/>
    <n v="245.38"/>
    <n v="245.38"/>
    <n v="245.38"/>
    <n v="245.38"/>
    <n v="245.38"/>
    <n v="245.38"/>
    <n v="245.3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138.4399999999996"/>
    <n v="2944.56"/>
    <n v="2944.56"/>
    <n v="0"/>
    <n v="0"/>
    <n v="0"/>
    <x v="10"/>
    <x v="1"/>
    <x v="1"/>
    <x v="1"/>
    <x v="13"/>
    <x v="32"/>
    <x v="0"/>
    <x v="17"/>
  </r>
  <r>
    <n v="34683"/>
    <x v="232"/>
    <n v="793.67"/>
    <n v="793.67"/>
    <n v="793.67"/>
    <n v="793.67"/>
    <n v="793.67"/>
    <n v="793.67"/>
    <n v="793.67"/>
    <n v="793.67"/>
    <n v="793.67"/>
    <n v="793.67"/>
    <n v="793.67"/>
    <n v="793.67"/>
    <n v="793.67"/>
    <n v="793.67"/>
    <n v="793.67"/>
    <n v="793.67"/>
    <n v="793.67"/>
    <n v="793.67"/>
    <n v="793.67"/>
    <n v="793.67"/>
    <n v="793.67"/>
    <n v="793.67"/>
    <n v="793.67"/>
    <n v="793.67"/>
    <n v="793.67"/>
    <n v="793.67"/>
    <n v="793.67"/>
    <n v="793.67"/>
    <n v="793.67"/>
    <n v="793.67"/>
    <n v="793.67"/>
    <n v="793.67"/>
    <n v="793.67"/>
    <n v="793.67"/>
    <n v="793.67"/>
    <n v="793.6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524.0400000000009"/>
    <n v="9524.0400000000009"/>
    <n v="9524.0400000000009"/>
    <n v="0"/>
    <n v="0"/>
    <n v="0"/>
    <x v="10"/>
    <x v="1"/>
    <x v="1"/>
    <x v="1"/>
    <x v="13"/>
    <x v="33"/>
    <x v="0"/>
    <x v="17"/>
  </r>
  <r>
    <n v="34684"/>
    <x v="2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0"/>
    <x v="1"/>
    <x v="1"/>
    <x v="1"/>
    <x v="13"/>
    <x v="34"/>
    <x v="0"/>
    <x v="17"/>
  </r>
  <r>
    <n v="34685"/>
    <x v="2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0"/>
    <x v="1"/>
    <x v="1"/>
    <x v="1"/>
    <x v="13"/>
    <x v="35"/>
    <x v="0"/>
    <x v="17"/>
  </r>
  <r>
    <n v="34686"/>
    <x v="235"/>
    <n v="354.06"/>
    <n v="354.06"/>
    <n v="354.06"/>
    <n v="354.06"/>
    <n v="354.06"/>
    <n v="354.06"/>
    <n v="354.06"/>
    <n v="354.06"/>
    <n v="354.06"/>
    <n v="354.06"/>
    <n v="354.06"/>
    <n v="354.06"/>
    <n v="354.07"/>
    <n v="354.07"/>
    <n v="354.07"/>
    <n v="354.07"/>
    <n v="354.07"/>
    <n v="354.07"/>
    <n v="354.07"/>
    <n v="354.07"/>
    <n v="354.07"/>
    <n v="354.07"/>
    <n v="354.07"/>
    <n v="354.07"/>
    <n v="354.07"/>
    <n v="354.07"/>
    <n v="354.07"/>
    <n v="354.07"/>
    <n v="354.07"/>
    <n v="354.07"/>
    <n v="354.07"/>
    <n v="354.07"/>
    <n v="354.07"/>
    <n v="354.07"/>
    <n v="354.07"/>
    <n v="354.0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248.72"/>
    <n v="4248.84"/>
    <n v="4248.84"/>
    <n v="0"/>
    <n v="0"/>
    <n v="0"/>
    <x v="10"/>
    <x v="1"/>
    <x v="1"/>
    <x v="1"/>
    <x v="13"/>
    <x v="36"/>
    <x v="0"/>
    <x v="17"/>
  </r>
  <r>
    <n v="34687"/>
    <x v="236"/>
    <n v="20232.55"/>
    <n v="21442.42"/>
    <n v="21643.68"/>
    <n v="22510.33"/>
    <n v="21557.14"/>
    <n v="16604.689999999999"/>
    <n v="79833.509999999995"/>
    <n v="21041.96"/>
    <n v="22319.920000000002"/>
    <n v="13790.02"/>
    <n v="84074.790000000008"/>
    <n v="23662.78"/>
    <n v="25167.52"/>
    <n v="25167.52"/>
    <n v="25167.52"/>
    <n v="25167.52"/>
    <n v="25167.52"/>
    <n v="25167.52"/>
    <n v="25167.52"/>
    <n v="25167.52"/>
    <n v="25167.52"/>
    <n v="25167.52"/>
    <n v="25167.52"/>
    <n v="25167.52"/>
    <n v="25167.52"/>
    <n v="25167.52"/>
    <n v="25167.52"/>
    <n v="25167.52"/>
    <n v="25167.52"/>
    <n v="25167.52"/>
    <n v="25167.52"/>
    <n v="25167.52"/>
    <n v="25167.52"/>
    <n v="25167.52"/>
    <n v="25167.52"/>
    <n v="25167.5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68713.79"/>
    <n v="302010.23999999999"/>
    <n v="302010.23999999999"/>
    <n v="0"/>
    <n v="0"/>
    <n v="0"/>
    <x v="9"/>
    <x v="1"/>
    <x v="1"/>
    <x v="1"/>
    <x v="10"/>
    <x v="17"/>
    <x v="0"/>
    <x v="17"/>
  </r>
  <r>
    <n v="34700"/>
    <x v="237"/>
    <n v="35851.4"/>
    <n v="35851.39"/>
    <n v="35851.39"/>
    <n v="35851.43"/>
    <n v="35851.440000000002"/>
    <n v="35851.43"/>
    <n v="35851.410000000003"/>
    <n v="35851.4"/>
    <n v="35851.42"/>
    <n v="35851.43"/>
    <n v="35851.370000000003"/>
    <n v="35851.42"/>
    <n v="35065.99"/>
    <n v="35065.99"/>
    <n v="35065.99"/>
    <n v="35065.99"/>
    <n v="35065.99"/>
    <n v="35065.99"/>
    <n v="35065.99"/>
    <n v="35065.99"/>
    <n v="35065.99"/>
    <n v="35065.99"/>
    <n v="35065.99"/>
    <n v="35065.99"/>
    <n v="35065.99"/>
    <n v="35065.99"/>
    <n v="35065.99"/>
    <n v="35065.99"/>
    <n v="35065.99"/>
    <n v="35065.99"/>
    <n v="35065.99"/>
    <n v="35065.99"/>
    <n v="35065.99"/>
    <n v="35065.99"/>
    <n v="35065.99"/>
    <n v="35065.9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30216.93"/>
    <n v="420791.88"/>
    <n v="420791.88"/>
    <n v="0"/>
    <n v="0"/>
    <n v="0"/>
    <x v="6"/>
    <x v="1"/>
    <x v="1"/>
    <x v="6"/>
    <x v="6"/>
    <x v="6"/>
    <x v="0"/>
    <x v="18"/>
  </r>
  <r>
    <n v="34300"/>
    <x v="2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0"/>
    <x v="1"/>
    <x v="1"/>
    <x v="1"/>
    <x v="17"/>
    <x v="39"/>
    <x v="2"/>
    <x v="19"/>
  </r>
  <r>
    <n v="34800"/>
    <x v="2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0"/>
    <x v="1"/>
    <x v="1"/>
    <x v="1"/>
    <x v="17"/>
    <x v="39"/>
    <x v="2"/>
    <x v="19"/>
  </r>
  <r>
    <n v="34820"/>
    <x v="24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0"/>
    <x v="1"/>
    <x v="1"/>
    <x v="1"/>
    <x v="11"/>
    <x v="18"/>
    <x v="0"/>
    <x v="20"/>
  </r>
  <r>
    <n v="34898"/>
    <x v="241"/>
    <n v="75.03"/>
    <n v="75.150000000000006"/>
    <n v="75.38"/>
    <n v="75.53"/>
    <n v="75.64"/>
    <n v="75.84"/>
    <n v="75.95"/>
    <n v="76.010000000000005"/>
    <n v="76.12"/>
    <n v="76.66"/>
    <n v="76.77"/>
    <n v="76.91"/>
    <n v="76.98"/>
    <n v="76.98"/>
    <n v="76.98"/>
    <n v="76.98"/>
    <n v="76.98"/>
    <n v="76.98"/>
    <n v="76.98"/>
    <n v="76.98"/>
    <n v="76.98"/>
    <n v="76.98"/>
    <n v="76.98"/>
    <n v="76.98"/>
    <n v="76.98"/>
    <n v="76.98"/>
    <n v="76.98"/>
    <n v="76.98"/>
    <n v="76.98"/>
    <n v="76.98"/>
    <n v="76.98"/>
    <n v="76.98"/>
    <n v="76.98"/>
    <n v="76.98"/>
    <n v="76.98"/>
    <n v="76.9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10.99"/>
    <n v="923.76"/>
    <n v="923.76"/>
    <n v="0"/>
    <n v="0"/>
    <n v="0"/>
    <x v="10"/>
    <x v="1"/>
    <x v="1"/>
    <x v="1"/>
    <x v="14"/>
    <x v="37"/>
    <x v="0"/>
    <x v="20"/>
  </r>
  <r>
    <n v="34899"/>
    <x v="242"/>
    <n v="74553.19"/>
    <n v="74553.19"/>
    <n v="74553.19"/>
    <n v="74553.19"/>
    <n v="74553.19"/>
    <n v="74553.19"/>
    <n v="74553.19"/>
    <n v="74553.19"/>
    <n v="74553.19"/>
    <n v="74553.19"/>
    <n v="74553.19"/>
    <n v="74553.19"/>
    <n v="74553.19"/>
    <n v="74553.19"/>
    <n v="74553.19"/>
    <n v="74553.19"/>
    <n v="74553.19"/>
    <n v="74553.19"/>
    <n v="74553.19"/>
    <n v="74553.19"/>
    <n v="74553.19"/>
    <n v="224952.51"/>
    <n v="225221.26"/>
    <n v="233415.31"/>
    <n v="233415.31"/>
    <n v="234109.75"/>
    <n v="588807.61"/>
    <n v="598689.66"/>
    <n v="1037697.22"/>
    <n v="1056274.5900000001"/>
    <n v="1059602.6299999999"/>
    <n v="1149898.24"/>
    <n v="1150592.68"/>
    <n v="1151287.1299999999"/>
    <n v="1151981.57"/>
    <n v="1152676.0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94638.28"/>
    <n v="1354567.79"/>
    <n v="10565032.41"/>
    <n v="0"/>
    <n v="0"/>
    <n v="0"/>
    <x v="10"/>
    <x v="1"/>
    <x v="1"/>
    <x v="1"/>
    <x v="15"/>
    <x v="38"/>
    <x v="0"/>
    <x v="20"/>
  </r>
  <r>
    <n v="35000"/>
    <x v="2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7"/>
    <x v="1"/>
    <x v="1"/>
    <x v="7"/>
    <x v="7"/>
    <x v="7"/>
    <x v="0"/>
    <x v="21"/>
  </r>
  <r>
    <n v="35001"/>
    <x v="244"/>
    <n v="13175.78"/>
    <n v="13175.78"/>
    <n v="13175.78"/>
    <n v="13175.78"/>
    <n v="13175.78"/>
    <n v="13175.78"/>
    <n v="13175.78"/>
    <n v="13175.78"/>
    <n v="13175.78"/>
    <n v="13175.78"/>
    <n v="13175.78"/>
    <n v="13175.78"/>
    <n v="13175.78"/>
    <n v="13175.78"/>
    <n v="13175.78"/>
    <n v="13175.78"/>
    <n v="13175.78"/>
    <n v="13175.78"/>
    <n v="13175.78"/>
    <n v="13175.78"/>
    <n v="13175.78"/>
    <n v="13175.78"/>
    <n v="13175.78"/>
    <n v="13175.78"/>
    <n v="13175.78"/>
    <n v="13175.78"/>
    <n v="13175.78"/>
    <n v="13175.78"/>
    <n v="13175.78"/>
    <n v="13175.78"/>
    <n v="13175.78"/>
    <n v="13175.78"/>
    <n v="13175.78"/>
    <n v="13175.78"/>
    <n v="13175.78"/>
    <n v="13175.7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58109.35999999999"/>
    <n v="158109.35999999999"/>
    <n v="158109.35999999999"/>
    <n v="0"/>
    <n v="0"/>
    <n v="0"/>
    <x v="11"/>
    <x v="1"/>
    <x v="1"/>
    <x v="1"/>
    <x v="18"/>
    <x v="40"/>
    <x v="0"/>
    <x v="21"/>
  </r>
  <r>
    <n v="35100"/>
    <x v="2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1"/>
    <x v="1"/>
    <x v="1"/>
    <x v="1"/>
    <x v="18"/>
    <x v="40"/>
    <x v="0"/>
    <x v="22"/>
  </r>
  <r>
    <n v="35200"/>
    <x v="246"/>
    <n v="109460.40000000001"/>
    <n v="111548.43"/>
    <n v="111616.09"/>
    <n v="111868.82"/>
    <n v="111871.86"/>
    <n v="111879.11000000002"/>
    <n v="112108.54000000001"/>
    <n v="112127.55"/>
    <n v="112150.76999999999"/>
    <n v="112150.76999999999"/>
    <n v="112150.8"/>
    <n v="112150.96"/>
    <n v="112189.9"/>
    <n v="112189.9"/>
    <n v="112189.9"/>
    <n v="112189.9"/>
    <n v="112189.9"/>
    <n v="112189.9"/>
    <n v="112189.9"/>
    <n v="114416.07"/>
    <n v="114416.07"/>
    <n v="114416.07"/>
    <n v="114416.07"/>
    <n v="114416.07"/>
    <n v="114416.07"/>
    <n v="114416.07"/>
    <n v="114416.07"/>
    <n v="114416.07"/>
    <n v="114416.07"/>
    <n v="114416.07"/>
    <n v="114416.07"/>
    <n v="114416.07"/>
    <n v="114416.07"/>
    <n v="114416.07"/>
    <n v="114416.07"/>
    <n v="114416.0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341084.1000000001"/>
    <n v="1357409.65"/>
    <n v="1372992.84"/>
    <n v="0"/>
    <n v="0"/>
    <n v="0"/>
    <x v="11"/>
    <x v="1"/>
    <x v="1"/>
    <x v="1"/>
    <x v="18"/>
    <x v="40"/>
    <x v="0"/>
    <x v="23"/>
  </r>
  <r>
    <n v="35300"/>
    <x v="247"/>
    <n v="801395.21000000008"/>
    <n v="800048.97"/>
    <n v="802911.28"/>
    <n v="803091.73"/>
    <n v="803542.9"/>
    <n v="805800.81"/>
    <n v="831666.73"/>
    <n v="831517.05"/>
    <n v="860924.47"/>
    <n v="867733.88000000012"/>
    <n v="871760.7"/>
    <n v="871604.85"/>
    <n v="871691.12"/>
    <n v="872169.07"/>
    <n v="884051.36"/>
    <n v="885019.37"/>
    <n v="886612.33"/>
    <n v="887321.43"/>
    <n v="890600.33"/>
    <n v="890866.07"/>
    <n v="891246.32"/>
    <n v="891631.09"/>
    <n v="891951.8"/>
    <n v="892280.02"/>
    <n v="898562.74"/>
    <n v="899343.39"/>
    <n v="900033.62"/>
    <n v="900696.43"/>
    <n v="907047.89"/>
    <n v="915224.88"/>
    <n v="920732.26"/>
    <n v="921509.66"/>
    <n v="922518.27"/>
    <n v="923558.66"/>
    <n v="924308.26"/>
    <n v="925101.8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951998.5800000001"/>
    <n v="10635440.310000001"/>
    <n v="10958637.949999999"/>
    <n v="0"/>
    <n v="0"/>
    <n v="0"/>
    <x v="11"/>
    <x v="1"/>
    <x v="1"/>
    <x v="1"/>
    <x v="18"/>
    <x v="40"/>
    <x v="0"/>
    <x v="24"/>
  </r>
  <r>
    <n v="35400"/>
    <x v="248"/>
    <n v="11881.47"/>
    <n v="11881.47"/>
    <n v="11881.47"/>
    <n v="11881.470000000001"/>
    <n v="11881.470000000001"/>
    <n v="11881.470000000001"/>
    <n v="11881.470000000001"/>
    <n v="11881.470000000001"/>
    <n v="11881.470000000001"/>
    <n v="11881.470000000001"/>
    <n v="11881.470000000001"/>
    <n v="11881.470000000001"/>
    <n v="11881.47"/>
    <n v="11881.47"/>
    <n v="11881.47"/>
    <n v="11881.47"/>
    <n v="11881.47"/>
    <n v="11881.47"/>
    <n v="11881.47"/>
    <n v="11881.47"/>
    <n v="11881.47"/>
    <n v="11881.47"/>
    <n v="11881.47"/>
    <n v="11881.47"/>
    <n v="11881.47"/>
    <n v="11881.47"/>
    <n v="11881.47"/>
    <n v="11881.47"/>
    <n v="11881.47"/>
    <n v="11881.47"/>
    <n v="11881.47"/>
    <n v="11881.47"/>
    <n v="11881.47"/>
    <n v="11881.47"/>
    <n v="11881.47"/>
    <n v="11881.4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42577.64000000001"/>
    <n v="142577.64000000001"/>
    <n v="142577.64000000001"/>
    <n v="0"/>
    <n v="0"/>
    <n v="0"/>
    <x v="11"/>
    <x v="1"/>
    <x v="1"/>
    <x v="1"/>
    <x v="18"/>
    <x v="40"/>
    <x v="0"/>
    <x v="25"/>
  </r>
  <r>
    <n v="35500"/>
    <x v="249"/>
    <n v="918047.6100000001"/>
    <n v="916657.3"/>
    <n v="917706.95"/>
    <n v="923541.39000000013"/>
    <n v="924813.46"/>
    <n v="928234.24"/>
    <n v="927194.5"/>
    <n v="928912.57000000007"/>
    <n v="935285.66000000015"/>
    <n v="949945.51"/>
    <n v="951476.44"/>
    <n v="952054.96"/>
    <n v="977002.05"/>
    <n v="978581.16"/>
    <n v="1010702.58"/>
    <n v="1022378.88"/>
    <n v="1053889.19"/>
    <n v="1059254.77"/>
    <n v="1081903.54"/>
    <n v="1088516.27"/>
    <n v="1109838.3500000001"/>
    <n v="1121128.22"/>
    <n v="1126402.17"/>
    <n v="1137103.42"/>
    <n v="1171541.21"/>
    <n v="1178285.01"/>
    <n v="1183299.31"/>
    <n v="1188240.23"/>
    <n v="1212358.1499999999"/>
    <n v="1237406.74"/>
    <n v="1257494.31"/>
    <n v="1265210.46"/>
    <n v="1271792.47"/>
    <n v="1277743.76"/>
    <n v="1282916.92"/>
    <n v="1288207.9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173870.59"/>
    <n v="12766700.6"/>
    <n v="14814496.49"/>
    <n v="0"/>
    <n v="0"/>
    <n v="0"/>
    <x v="11"/>
    <x v="1"/>
    <x v="1"/>
    <x v="1"/>
    <x v="18"/>
    <x v="40"/>
    <x v="0"/>
    <x v="26"/>
  </r>
  <r>
    <n v="35600"/>
    <x v="250"/>
    <n v="416206.65"/>
    <n v="417285.95999999996"/>
    <n v="416606.95999999996"/>
    <n v="417594.1"/>
    <n v="418140.65"/>
    <n v="418411.6"/>
    <n v="419889.28"/>
    <n v="420414.19000000006"/>
    <n v="422066.32"/>
    <n v="423899.96"/>
    <n v="425066.34"/>
    <n v="424936.66000000003"/>
    <n v="432668.75"/>
    <n v="432970.72"/>
    <n v="440478.05"/>
    <n v="441089.64"/>
    <n v="442096.09"/>
    <n v="442544.1"/>
    <n v="444938.53"/>
    <n v="445106.43"/>
    <n v="445346.67"/>
    <n v="445589.78"/>
    <n v="445792.4"/>
    <n v="445999.78"/>
    <n v="449969.25"/>
    <n v="450613.51"/>
    <n v="451200.64"/>
    <n v="451770.46"/>
    <n v="455934.4"/>
    <n v="461251.73"/>
    <n v="464882.38"/>
    <n v="465524.59"/>
    <n v="466312.88"/>
    <n v="467121.25"/>
    <n v="467745.89"/>
    <n v="468398.3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040518.67"/>
    <n v="5304620.9400000004"/>
    <n v="5520725.3399999999"/>
    <n v="0"/>
    <n v="0"/>
    <n v="0"/>
    <x v="11"/>
    <x v="1"/>
    <x v="1"/>
    <x v="1"/>
    <x v="18"/>
    <x v="40"/>
    <x v="0"/>
    <x v="27"/>
  </r>
  <r>
    <n v="35601"/>
    <x v="251"/>
    <n v="2814.15"/>
    <n v="2814.15"/>
    <n v="2814.15"/>
    <n v="2814.15"/>
    <n v="2814.15"/>
    <n v="2814.15"/>
    <n v="2814.15"/>
    <n v="2814.15"/>
    <n v="2814.15"/>
    <n v="2814.15"/>
    <n v="2814.15"/>
    <n v="2814.15"/>
    <n v="2814.15"/>
    <n v="2814.15"/>
    <n v="2814.15"/>
    <n v="2814.15"/>
    <n v="2814.15"/>
    <n v="2814.15"/>
    <n v="2814.15"/>
    <n v="2814.15"/>
    <n v="2814.15"/>
    <n v="2814.15"/>
    <n v="2814.15"/>
    <n v="2814.15"/>
    <n v="2814.15"/>
    <n v="2814.15"/>
    <n v="2814.15"/>
    <n v="2814.15"/>
    <n v="2814.15"/>
    <n v="2814.15"/>
    <n v="2814.15"/>
    <n v="2814.15"/>
    <n v="2814.15"/>
    <n v="2814.15"/>
    <n v="2814.15"/>
    <n v="2814.1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3769.800000000003"/>
    <n v="33769.800000000003"/>
    <n v="33769.800000000003"/>
    <n v="0"/>
    <n v="0"/>
    <n v="0"/>
    <x v="11"/>
    <x v="1"/>
    <x v="1"/>
    <x v="1"/>
    <x v="18"/>
    <x v="40"/>
    <x v="0"/>
    <x v="27"/>
  </r>
  <r>
    <n v="35700"/>
    <x v="252"/>
    <n v="6137.52"/>
    <n v="6137.52"/>
    <n v="6137.52"/>
    <n v="6124.05"/>
    <n v="6124.05"/>
    <n v="6124.05"/>
    <n v="6124.05"/>
    <n v="6124.05"/>
    <n v="6124.05"/>
    <n v="6124.05"/>
    <n v="6124.05"/>
    <n v="6124.05"/>
    <n v="6124.05"/>
    <n v="6124.05"/>
    <n v="6124.05"/>
    <n v="6124.05"/>
    <n v="6124.05"/>
    <n v="6124.05"/>
    <n v="6124.05"/>
    <n v="6124.05"/>
    <n v="6124.05"/>
    <n v="6124.05"/>
    <n v="6124.05"/>
    <n v="6124.05"/>
    <n v="6124.05"/>
    <n v="6124.05"/>
    <n v="6124.05"/>
    <n v="6124.05"/>
    <n v="6124.05"/>
    <n v="6124.05"/>
    <n v="6124.05"/>
    <n v="6124.05"/>
    <n v="6124.05"/>
    <n v="6124.05"/>
    <n v="6124.05"/>
    <n v="6124.0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3529.009999999995"/>
    <n v="73488.600000000006"/>
    <n v="73488.600000000006"/>
    <n v="0"/>
    <n v="0"/>
    <n v="0"/>
    <x v="11"/>
    <x v="1"/>
    <x v="1"/>
    <x v="1"/>
    <x v="18"/>
    <x v="40"/>
    <x v="0"/>
    <x v="28"/>
  </r>
  <r>
    <n v="35800"/>
    <x v="253"/>
    <n v="26554.65"/>
    <n v="26554.65"/>
    <n v="26554.65"/>
    <n v="26798.18"/>
    <n v="26798.18"/>
    <n v="26798.18"/>
    <n v="26798.18"/>
    <n v="26798.18"/>
    <n v="27780.27"/>
    <n v="27780.27"/>
    <n v="27780.27"/>
    <n v="27796.02"/>
    <n v="27816.85"/>
    <n v="27816.85"/>
    <n v="27816.85"/>
    <n v="27816.85"/>
    <n v="27816.85"/>
    <n v="27816.85"/>
    <n v="27816.85"/>
    <n v="27816.85"/>
    <n v="27816.85"/>
    <n v="27816.85"/>
    <n v="27816.85"/>
    <n v="27816.85"/>
    <n v="27816.85"/>
    <n v="27816.85"/>
    <n v="27816.85"/>
    <n v="27816.85"/>
    <n v="27816.85"/>
    <n v="27816.85"/>
    <n v="27816.85"/>
    <n v="27816.85"/>
    <n v="27816.85"/>
    <n v="27816.85"/>
    <n v="27816.85"/>
    <n v="27816.8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24791.67999999999"/>
    <n v="333802.2"/>
    <n v="333802.2"/>
    <n v="0"/>
    <n v="0"/>
    <n v="0"/>
    <x v="11"/>
    <x v="1"/>
    <x v="1"/>
    <x v="1"/>
    <x v="18"/>
    <x v="40"/>
    <x v="0"/>
    <x v="29"/>
  </r>
  <r>
    <n v="35900"/>
    <x v="254"/>
    <n v="21805.46"/>
    <n v="21805.46"/>
    <n v="21805.46"/>
    <n v="23067.34"/>
    <n v="23067.34"/>
    <n v="23118.79"/>
    <n v="23118.79"/>
    <n v="23142.48"/>
    <n v="23168.19"/>
    <n v="23164.54"/>
    <n v="23213.600000000002"/>
    <n v="23213.600000000002"/>
    <n v="25632.68"/>
    <n v="25646.7"/>
    <n v="25995.31"/>
    <n v="26023.72"/>
    <n v="26070.45"/>
    <n v="26091.26"/>
    <n v="26187.46"/>
    <n v="26195.25"/>
    <n v="26206.41"/>
    <n v="26217.7"/>
    <n v="26227.11"/>
    <n v="26236.74"/>
    <n v="26421.07"/>
    <n v="26443.97"/>
    <n v="26464.22"/>
    <n v="26483.67"/>
    <n v="26670.01"/>
    <n v="26909.919999999998"/>
    <n v="27071.5"/>
    <n v="27094.31"/>
    <n v="27123.9"/>
    <n v="27154.42"/>
    <n v="27176.42"/>
    <n v="27199.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73691.05"/>
    <n v="312730.78999999998"/>
    <n v="322213.11"/>
    <n v="0"/>
    <n v="0"/>
    <n v="0"/>
    <x v="11"/>
    <x v="1"/>
    <x v="1"/>
    <x v="1"/>
    <x v="18"/>
    <x v="40"/>
    <x v="0"/>
    <x v="30"/>
  </r>
  <r>
    <n v="35910"/>
    <x v="2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6"/>
    <x v="1"/>
    <x v="1"/>
    <x v="6"/>
    <x v="6"/>
    <x v="6"/>
    <x v="0"/>
    <x v="30"/>
  </r>
  <r>
    <n v="36000"/>
    <x v="2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7"/>
    <x v="1"/>
    <x v="1"/>
    <x v="7"/>
    <x v="7"/>
    <x v="7"/>
    <x v="0"/>
    <x v="31"/>
  </r>
  <r>
    <n v="36100"/>
    <x v="257"/>
    <n v="47532.43"/>
    <n v="47532.43"/>
    <n v="47532.43"/>
    <n v="47533.240000000005"/>
    <n v="47555.439999999995"/>
    <n v="47592.25"/>
    <n v="50553.53"/>
    <n v="50559.93"/>
    <n v="50946.93"/>
    <n v="50943.66"/>
    <n v="50950.6"/>
    <n v="51207.6"/>
    <n v="51207.75"/>
    <n v="51207.75"/>
    <n v="51207.75"/>
    <n v="51207.75"/>
    <n v="51207.75"/>
    <n v="51207.75"/>
    <n v="51207.75"/>
    <n v="51207.75"/>
    <n v="51207.75"/>
    <n v="51207.75"/>
    <n v="51207.75"/>
    <n v="51207.75"/>
    <n v="51207.75"/>
    <n v="51207.75"/>
    <n v="51207.75"/>
    <n v="51207.75"/>
    <n v="51207.75"/>
    <n v="51207.75"/>
    <n v="51207.75"/>
    <n v="51207.75"/>
    <n v="51207.75"/>
    <n v="51207.75"/>
    <n v="51207.75"/>
    <n v="51207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90440.47"/>
    <n v="614493"/>
    <n v="614493"/>
    <n v="0"/>
    <n v="0"/>
    <n v="0"/>
    <x v="12"/>
    <x v="1"/>
    <x v="1"/>
    <x v="1"/>
    <x v="19"/>
    <x v="41"/>
    <x v="0"/>
    <x v="32"/>
  </r>
  <r>
    <n v="36200"/>
    <x v="258"/>
    <n v="614488.88"/>
    <n v="616090.92999999993"/>
    <n v="621934.11"/>
    <n v="624785.01"/>
    <n v="626785"/>
    <n v="627901.16"/>
    <n v="627892"/>
    <n v="629910.9"/>
    <n v="631044.42999999993"/>
    <n v="634429.47"/>
    <n v="629641.18000000005"/>
    <n v="629517.12"/>
    <n v="644101.39"/>
    <n v="646674.62"/>
    <n v="650766.93000000005"/>
    <n v="655281.56000000006"/>
    <n v="657092.51"/>
    <n v="659629.07999999996"/>
    <n v="662892.57999999996"/>
    <n v="664694.42000000004"/>
    <n v="666562.82999999996"/>
    <n v="668132.87"/>
    <n v="669763.30000000005"/>
    <n v="671236.48"/>
    <n v="675930.9"/>
    <n v="677564.77"/>
    <n v="679080.53"/>
    <n v="681152.81"/>
    <n v="682973.59"/>
    <n v="685661.02"/>
    <n v="690305.13"/>
    <n v="692303.91"/>
    <n v="694182.37"/>
    <n v="696764.64"/>
    <n v="699148.06"/>
    <n v="700603.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514420.1900000004"/>
    <n v="7916828.5700000003"/>
    <n v="8255671.3799999999"/>
    <n v="0"/>
    <n v="0"/>
    <n v="0"/>
    <x v="12"/>
    <x v="1"/>
    <x v="1"/>
    <x v="1"/>
    <x v="19"/>
    <x v="41"/>
    <x v="0"/>
    <x v="33"/>
  </r>
  <r>
    <n v="36300"/>
    <x v="2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2"/>
    <x v="1"/>
    <x v="1"/>
    <x v="1"/>
    <x v="19"/>
    <x v="41"/>
    <x v="0"/>
    <x v="34"/>
  </r>
  <r>
    <n v="36400"/>
    <x v="260"/>
    <n v="1142831.04"/>
    <n v="1153892.54"/>
    <n v="1161476.3400000001"/>
    <n v="1162240.9500000002"/>
    <n v="1169113.25"/>
    <n v="1173967.5"/>
    <n v="1173131.08"/>
    <n v="1198299.42"/>
    <n v="1161005.43"/>
    <n v="1165389.73"/>
    <n v="1186559.8700000001"/>
    <n v="1190448.3900000001"/>
    <n v="1228350.9099999999"/>
    <n v="1237267.1000000001"/>
    <n v="1264338.3600000001"/>
    <n v="1306593.55"/>
    <n v="1331071.51"/>
    <n v="1357418.39"/>
    <n v="1369028.11"/>
    <n v="1376744.79"/>
    <n v="1390156.22"/>
    <n v="1395543.53"/>
    <n v="1401115.29"/>
    <n v="1408726.05"/>
    <n v="1429671.58"/>
    <n v="1446411.67"/>
    <n v="1466519.68"/>
    <n v="1485670.74"/>
    <n v="1499789.01"/>
    <n v="1514798.97"/>
    <n v="1541732.04"/>
    <n v="1558100.97"/>
    <n v="1575089.93"/>
    <n v="1596517.89"/>
    <n v="1610529.7"/>
    <n v="1629886.2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4038355.539999999"/>
    <n v="16066353.810000001"/>
    <n v="18354718.399999999"/>
    <n v="0"/>
    <n v="0"/>
    <n v="0"/>
    <x v="12"/>
    <x v="1"/>
    <x v="1"/>
    <x v="1"/>
    <x v="19"/>
    <x v="41"/>
    <x v="0"/>
    <x v="35"/>
  </r>
  <r>
    <n v="36500"/>
    <x v="261"/>
    <n v="504840.18"/>
    <n v="506960.68"/>
    <n v="509567.39"/>
    <n v="507633.77"/>
    <n v="509858.94"/>
    <n v="512504.98000000004"/>
    <n v="510239.95999999996"/>
    <n v="511333.84"/>
    <n v="514240.93000000005"/>
    <n v="513246.67000000004"/>
    <n v="527592.46"/>
    <n v="528367.38"/>
    <n v="526989.54"/>
    <n v="528043.37"/>
    <n v="530120.89"/>
    <n v="531657.17000000004"/>
    <n v="532599.54"/>
    <n v="533641.31999999995"/>
    <n v="534922.11"/>
    <n v="535722.31999999995"/>
    <n v="536544.41"/>
    <n v="537268.4"/>
    <n v="538012.25"/>
    <n v="538704.4"/>
    <n v="540849.56999999995"/>
    <n v="542841.49"/>
    <n v="545226.06000000006"/>
    <n v="547793.61"/>
    <n v="550278.47"/>
    <n v="553048.27"/>
    <n v="556528.85"/>
    <n v="559139.67000000004"/>
    <n v="561710.93000000005"/>
    <n v="564546.68000000005"/>
    <n v="566851.21"/>
    <n v="568835.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156387.1799999997"/>
    <n v="6404225.7199999997"/>
    <n v="6657650.4100000001"/>
    <n v="0"/>
    <n v="0"/>
    <n v="0"/>
    <x v="12"/>
    <x v="1"/>
    <x v="1"/>
    <x v="1"/>
    <x v="19"/>
    <x v="41"/>
    <x v="0"/>
    <x v="36"/>
  </r>
  <r>
    <n v="36600"/>
    <x v="262"/>
    <n v="516607.02999999997"/>
    <n v="519870.02"/>
    <n v="525413.78"/>
    <n v="535844.6"/>
    <n v="542175.36"/>
    <n v="545808.55000000005"/>
    <n v="556669.34"/>
    <n v="559539.22"/>
    <n v="576619.85000000009"/>
    <n v="582881.53"/>
    <n v="593700.09"/>
    <n v="592079.03"/>
    <n v="604724.56999999995"/>
    <n v="607817.96"/>
    <n v="612737.5"/>
    <n v="617545.34"/>
    <n v="619722.34"/>
    <n v="622771.66"/>
    <n v="626694.86"/>
    <n v="628860.93000000005"/>
    <n v="631107.03"/>
    <n v="632994.43999999994"/>
    <n v="634954.44999999995"/>
    <n v="636725.43000000005"/>
    <n v="642368.79"/>
    <n v="644199.99"/>
    <n v="645889.19999999995"/>
    <n v="648247.43999999994"/>
    <n v="650303.31999999995"/>
    <n v="653401.05000000005"/>
    <n v="658851"/>
    <n v="661120.86"/>
    <n v="663246.1"/>
    <n v="666217.41"/>
    <n v="668949.67000000004"/>
    <n v="670566.5600000000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647208.4000000004"/>
    <n v="7476656.5099999998"/>
    <n v="7873361.3899999997"/>
    <n v="0"/>
    <n v="0"/>
    <n v="0"/>
    <x v="12"/>
    <x v="1"/>
    <x v="1"/>
    <x v="1"/>
    <x v="19"/>
    <x v="41"/>
    <x v="0"/>
    <x v="37"/>
  </r>
  <r>
    <n v="36700"/>
    <x v="263"/>
    <n v="722472.21000000008"/>
    <n v="732235.19000000006"/>
    <n v="743299.65"/>
    <n v="746031.90999999992"/>
    <n v="757348.35"/>
    <n v="763562.05"/>
    <n v="769874.23"/>
    <n v="771687"/>
    <n v="802204.68"/>
    <n v="802321.6100000001"/>
    <n v="820312.02"/>
    <n v="830298.6"/>
    <n v="839927.25"/>
    <n v="875377.27"/>
    <n v="922479.34"/>
    <n v="1030115.06"/>
    <n v="1095073.92"/>
    <n v="1134376.03"/>
    <n v="1174193.7"/>
    <n v="1197596.31"/>
    <n v="1233367.3400000001"/>
    <n v="1257033.1499999999"/>
    <n v="1277221.83"/>
    <n v="1300154.31"/>
    <n v="1361905.93"/>
    <n v="1383298.83"/>
    <n v="1402413.31"/>
    <n v="1432185.89"/>
    <n v="1459530.34"/>
    <n v="1482887.48"/>
    <n v="1508903.2"/>
    <n v="1531177.81"/>
    <n v="1553308.65"/>
    <n v="1575671.74"/>
    <n v="1600552.71"/>
    <n v="1621577.6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261647.5"/>
    <n v="13336915.51"/>
    <n v="17913413.52"/>
    <n v="0"/>
    <n v="0"/>
    <n v="0"/>
    <x v="12"/>
    <x v="1"/>
    <x v="1"/>
    <x v="1"/>
    <x v="19"/>
    <x v="41"/>
    <x v="0"/>
    <x v="38"/>
  </r>
  <r>
    <n v="36800"/>
    <x v="264"/>
    <n v="3195565.8600000003"/>
    <n v="3204137.15"/>
    <n v="3219421.4899999998"/>
    <n v="3275475.8499999996"/>
    <n v="3286526.76"/>
    <n v="3296886.5599999996"/>
    <n v="3340468.67"/>
    <n v="3344690.55"/>
    <n v="3389167.2800000003"/>
    <n v="3440272.4"/>
    <n v="3471573.42"/>
    <n v="3500757.0300000003"/>
    <n v="3538971.69"/>
    <n v="3560247.53"/>
    <n v="3594083.29"/>
    <n v="3627150.74"/>
    <n v="3642123.84"/>
    <n v="3663096.53"/>
    <n v="3690079.59"/>
    <n v="3704977.47"/>
    <n v="3720425.77"/>
    <n v="3733407.04"/>
    <n v="3746887.67"/>
    <n v="3759068.1"/>
    <n v="3797882.21"/>
    <n v="3810476.84"/>
    <n v="3822094.99"/>
    <n v="3838314.52"/>
    <n v="3852454.54"/>
    <n v="3873760.19"/>
    <n v="3911243.99"/>
    <n v="3926855.74"/>
    <n v="3941472.72"/>
    <n v="3961908.87"/>
    <n v="3980700.92"/>
    <n v="3991821.5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9964943.020000003"/>
    <n v="43980519.259999998"/>
    <n v="46708987.119999997"/>
    <n v="0"/>
    <n v="0"/>
    <n v="0"/>
    <x v="12"/>
    <x v="1"/>
    <x v="1"/>
    <x v="1"/>
    <x v="19"/>
    <x v="41"/>
    <x v="0"/>
    <x v="39"/>
  </r>
  <r>
    <n v="36900"/>
    <x v="265"/>
    <n v="126472.02"/>
    <n v="127828.03"/>
    <n v="129136.37"/>
    <n v="126867.61000000002"/>
    <n v="128434.48999999999"/>
    <n v="130041.93"/>
    <n v="127213.58"/>
    <n v="128195.42000000001"/>
    <n v="130420.19"/>
    <n v="128729.56"/>
    <n v="131080.70000000001"/>
    <n v="132251.22"/>
    <n v="130876.74"/>
    <n v="131118.51"/>
    <n v="131503.01"/>
    <n v="131878.76999999999"/>
    <n v="132048.92000000001"/>
    <n v="132287.25"/>
    <n v="132593.88"/>
    <n v="132763.17000000001"/>
    <n v="132938.72"/>
    <n v="133086.23000000001"/>
    <n v="133239.42000000001"/>
    <n v="133377.84"/>
    <n v="133818.91"/>
    <n v="133962.03"/>
    <n v="134094.04999999999"/>
    <n v="134278.35999999999"/>
    <n v="134439.04999999999"/>
    <n v="134681.15"/>
    <n v="135107.10999999999"/>
    <n v="135284.51"/>
    <n v="135450.62"/>
    <n v="135682.84"/>
    <n v="135896.39000000001"/>
    <n v="136022.7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546671.12"/>
    <n v="1587712.46"/>
    <n v="1618717.78"/>
    <n v="0"/>
    <n v="0"/>
    <n v="0"/>
    <x v="12"/>
    <x v="1"/>
    <x v="1"/>
    <x v="1"/>
    <x v="19"/>
    <x v="41"/>
    <x v="0"/>
    <x v="40"/>
  </r>
  <r>
    <n v="36902"/>
    <x v="266"/>
    <n v="267368.56"/>
    <n v="269370.14"/>
    <n v="272198.83"/>
    <n v="270881.26"/>
    <n v="273710.13"/>
    <n v="276154.27"/>
    <n v="274366.58"/>
    <n v="276195.82"/>
    <n v="282690.37"/>
    <n v="280274.31"/>
    <n v="284163.02"/>
    <n v="285884.52"/>
    <n v="284519.67999999999"/>
    <n v="285150.55"/>
    <n v="286153.84000000003"/>
    <n v="287134.34999999998"/>
    <n v="287578.32"/>
    <n v="288200.2"/>
    <n v="289000.3"/>
    <n v="289442.05"/>
    <n v="289900.12"/>
    <n v="290285.03000000003"/>
    <n v="290684.76"/>
    <n v="291045.93"/>
    <n v="292196.84000000003"/>
    <n v="292570.28999999998"/>
    <n v="292914.78999999998"/>
    <n v="293395.73"/>
    <n v="293815"/>
    <n v="294446.76"/>
    <n v="295558.21999999997"/>
    <n v="296021.13"/>
    <n v="296454.55"/>
    <n v="297060.52"/>
    <n v="297617.74"/>
    <n v="297947.4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313257.81"/>
    <n v="3459095.13"/>
    <n v="3539999.06"/>
    <n v="0"/>
    <n v="0"/>
    <n v="0"/>
    <x v="12"/>
    <x v="1"/>
    <x v="1"/>
    <x v="1"/>
    <x v="19"/>
    <x v="41"/>
    <x v="0"/>
    <x v="40"/>
  </r>
  <r>
    <n v="37000"/>
    <x v="267"/>
    <n v="122783.35"/>
    <n v="122953.42"/>
    <n v="123020.07"/>
    <n v="122973.43"/>
    <n v="123105.43000000001"/>
    <n v="123179.54999999999"/>
    <n v="123001.87"/>
    <n v="123206.14"/>
    <n v="123510.46"/>
    <n v="123041.12"/>
    <n v="123190.12"/>
    <n v="123364.06"/>
    <n v="123763.11"/>
    <n v="123763.11"/>
    <n v="123763.11"/>
    <n v="123763.11"/>
    <n v="123763.11"/>
    <n v="123763.11"/>
    <n v="123763.11"/>
    <n v="123763.11"/>
    <n v="123763.11"/>
    <n v="123763.11"/>
    <n v="123763.11"/>
    <n v="123763.11"/>
    <n v="123763.11"/>
    <n v="123763.11"/>
    <n v="123763.11"/>
    <n v="123763.11"/>
    <n v="123763.11"/>
    <n v="123763.11"/>
    <n v="123763.11"/>
    <n v="123763.11"/>
    <n v="123763.11"/>
    <n v="123763.11"/>
    <n v="123763.11"/>
    <n v="123763.1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477329.02"/>
    <n v="1485157.32"/>
    <n v="1485157.32"/>
    <n v="0"/>
    <n v="0"/>
    <n v="0"/>
    <x v="12"/>
    <x v="1"/>
    <x v="1"/>
    <x v="1"/>
    <x v="19"/>
    <x v="41"/>
    <x v="0"/>
    <x v="41"/>
  </r>
  <r>
    <n v="37001"/>
    <x v="268"/>
    <n v="792964.82"/>
    <n v="792976.49"/>
    <n v="792976.49"/>
    <n v="794337.65"/>
    <n v="794191.07000000007"/>
    <n v="794191.07000000007"/>
    <n v="794191.07000000007"/>
    <n v="794191.07000000007"/>
    <n v="794367.08000000007"/>
    <n v="794367.08000000007"/>
    <n v="793657.2"/>
    <n v="798630.92"/>
    <n v="819207.98"/>
    <n v="824009.55"/>
    <n v="830989.56"/>
    <n v="837836.32"/>
    <n v="841544.7"/>
    <n v="846293.68"/>
    <n v="852085.13"/>
    <n v="855780.46"/>
    <n v="859571.26"/>
    <n v="862934.17"/>
    <n v="866383.69"/>
    <n v="869607.7"/>
    <n v="877451.19"/>
    <n v="880781"/>
    <n v="883941.44"/>
    <n v="887899.97"/>
    <n v="891497.83"/>
    <n v="896338.52"/>
    <n v="903985.23"/>
    <n v="907838.35"/>
    <n v="911518.93"/>
    <n v="916208.81"/>
    <n v="920613.53"/>
    <n v="923687.6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531042.0099999998"/>
    <n v="10166244.199999999"/>
    <n v="10801762.49"/>
    <n v="0"/>
    <n v="0"/>
    <n v="0"/>
    <x v="12"/>
    <x v="1"/>
    <x v="1"/>
    <x v="1"/>
    <x v="19"/>
    <x v="41"/>
    <x v="0"/>
    <x v="41"/>
  </r>
  <r>
    <n v="37010"/>
    <x v="269"/>
    <n v="0"/>
    <n v="0"/>
    <n v="0"/>
    <n v="0"/>
    <n v="0"/>
    <n v="0"/>
    <n v="0"/>
    <n v="0"/>
    <n v="0"/>
    <n v="0"/>
    <n v="0"/>
    <n v="0"/>
    <n v="15417.64"/>
    <n v="17100.97"/>
    <n v="18784.3"/>
    <n v="20467.64"/>
    <n v="22150.97"/>
    <n v="23834.3"/>
    <n v="25517.64"/>
    <n v="28153.29"/>
    <n v="30788.94"/>
    <n v="33424.589999999997"/>
    <n v="36060.239999999998"/>
    <n v="38695.89"/>
    <n v="41331.54"/>
    <n v="43370.2"/>
    <n v="45408.86"/>
    <n v="47447.519999999997"/>
    <n v="49486.18"/>
    <n v="51524.84"/>
    <n v="55837.72"/>
    <n v="57876.38"/>
    <n v="59915.040000000001"/>
    <n v="61953.7"/>
    <n v="63992.36"/>
    <n v="66031.0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310396.40999999997"/>
    <n v="644175.35999999999"/>
    <n v="0"/>
    <n v="0"/>
    <n v="0"/>
    <x v="12"/>
    <x v="1"/>
    <x v="1"/>
    <x v="1"/>
    <x v="19"/>
    <x v="41"/>
    <x v="0"/>
    <x v="41"/>
  </r>
  <r>
    <n v="37101"/>
    <x v="27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2"/>
    <x v="1"/>
    <x v="1"/>
    <x v="1"/>
    <x v="19"/>
    <x v="41"/>
    <x v="2"/>
    <x v="19"/>
  </r>
  <r>
    <n v="37102"/>
    <x v="2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2"/>
    <x v="1"/>
    <x v="1"/>
    <x v="1"/>
    <x v="19"/>
    <x v="41"/>
    <x v="2"/>
    <x v="19"/>
  </r>
  <r>
    <n v="37103"/>
    <x v="2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2"/>
    <x v="1"/>
    <x v="1"/>
    <x v="1"/>
    <x v="19"/>
    <x v="41"/>
    <x v="2"/>
    <x v="19"/>
  </r>
  <r>
    <n v="37300"/>
    <x v="273"/>
    <n v="838507.84"/>
    <n v="841042.3899999999"/>
    <n v="844862.32000000007"/>
    <n v="851683.47000000009"/>
    <n v="855704.22000000009"/>
    <n v="858977.12"/>
    <n v="863469.57000000007"/>
    <n v="864294.5"/>
    <n v="866866.64999999991"/>
    <n v="871686.3"/>
    <n v="873806.67999999993"/>
    <n v="874643.62000000011"/>
    <n v="880585.73"/>
    <n v="884059.61"/>
    <n v="887877.28"/>
    <n v="889990.99"/>
    <n v="892079.71"/>
    <n v="894160.22"/>
    <n v="896250.64"/>
    <n v="898329.87"/>
    <n v="900406.32"/>
    <n v="902487.65"/>
    <n v="904558.38"/>
    <n v="906639.31"/>
    <n v="908726.21"/>
    <n v="910572.85"/>
    <n v="912383.65"/>
    <n v="914218.87"/>
    <n v="916069.55"/>
    <n v="917911.76"/>
    <n v="919737.67"/>
    <n v="921578.57"/>
    <n v="923416.61"/>
    <n v="925259.67"/>
    <n v="927081.17"/>
    <n v="928923.8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305544.68"/>
    <n v="10737425.710000001"/>
    <n v="11025880.4"/>
    <n v="0"/>
    <n v="0"/>
    <n v="0"/>
    <x v="12"/>
    <x v="1"/>
    <x v="1"/>
    <x v="1"/>
    <x v="19"/>
    <x v="41"/>
    <x v="0"/>
    <x v="42"/>
  </r>
  <r>
    <n v="37302"/>
    <x v="274"/>
    <n v="9414.51"/>
    <n v="9401.69"/>
    <n v="9444.66"/>
    <n v="10080.27"/>
    <n v="10072.700000000001"/>
    <n v="10056.810000000001"/>
    <n v="11259.7"/>
    <n v="12187.289999999999"/>
    <n v="12258.89"/>
    <n v="19036.080000000002"/>
    <n v="24655.670000000002"/>
    <n v="26393.11"/>
    <n v="27233.38"/>
    <n v="30967.3"/>
    <n v="37659.19"/>
    <n v="38738.61"/>
    <n v="38738.61"/>
    <n v="38738.61"/>
    <n v="43051.94"/>
    <n v="43124.86"/>
    <n v="45743.23"/>
    <n v="47811.41"/>
    <n v="48129.59"/>
    <n v="48447.77"/>
    <n v="51617.54"/>
    <n v="51617.54"/>
    <n v="51617.54"/>
    <n v="51617.54"/>
    <n v="51617.54"/>
    <n v="51617.54"/>
    <n v="51617.54"/>
    <n v="51617.54"/>
    <n v="51617.54"/>
    <n v="51617.54"/>
    <n v="51617.54"/>
    <n v="51617.5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64261.38"/>
    <n v="488384.5"/>
    <n v="619410.48"/>
    <n v="0"/>
    <n v="0"/>
    <n v="0"/>
    <x v="12"/>
    <x v="1"/>
    <x v="1"/>
    <x v="1"/>
    <x v="19"/>
    <x v="41"/>
    <x v="0"/>
    <x v="42"/>
  </r>
  <r>
    <n v="37400"/>
    <x v="275"/>
    <n v="10238.98"/>
    <n v="10238.98"/>
    <n v="10238.959999999999"/>
    <n v="10238.969999999999"/>
    <n v="10239"/>
    <n v="10239.02"/>
    <n v="10238.960000000001"/>
    <n v="10238.94"/>
    <n v="10238.969999999999"/>
    <n v="10238.950000000001"/>
    <n v="10238.99"/>
    <n v="10238.99"/>
    <n v="8353.5499999999993"/>
    <n v="8353.5499999999993"/>
    <n v="8353.5499999999993"/>
    <n v="8353.5499999999993"/>
    <n v="8353.5499999999993"/>
    <n v="8353.5499999999993"/>
    <n v="8353.5499999999993"/>
    <n v="8353.5499999999993"/>
    <n v="8353.5499999999993"/>
    <n v="8353.5499999999993"/>
    <n v="8353.5499999999993"/>
    <n v="8353.5499999999993"/>
    <n v="8353.5499999999993"/>
    <n v="8353.5499999999993"/>
    <n v="8353.5499999999993"/>
    <n v="8353.5499999999993"/>
    <n v="8353.5499999999993"/>
    <n v="8353.5499999999993"/>
    <n v="8353.5499999999993"/>
    <n v="8353.5499999999993"/>
    <n v="8353.5499999999993"/>
    <n v="8353.5499999999993"/>
    <n v="8353.5499999999993"/>
    <n v="8353.549999999999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22867.71"/>
    <n v="100242.6"/>
    <n v="100242.6"/>
    <n v="0"/>
    <n v="0"/>
    <n v="0"/>
    <x v="6"/>
    <x v="1"/>
    <x v="1"/>
    <x v="6"/>
    <x v="6"/>
    <x v="6"/>
    <x v="0"/>
    <x v="43"/>
  </r>
  <r>
    <n v="38900"/>
    <x v="2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7"/>
    <x v="1"/>
    <x v="1"/>
    <x v="7"/>
    <x v="7"/>
    <x v="7"/>
    <x v="0"/>
    <x v="44"/>
  </r>
  <r>
    <n v="39000"/>
    <x v="277"/>
    <n v="158436.47"/>
    <n v="158652.47"/>
    <n v="158679.81000000003"/>
    <n v="159072.91999999998"/>
    <n v="159137.52000000002"/>
    <n v="159375.94"/>
    <n v="159640.76999999999"/>
    <n v="160906.5"/>
    <n v="161306.27000000002"/>
    <n v="163122.92000000001"/>
    <n v="163402.88"/>
    <n v="164079.34000000003"/>
    <n v="165318.79"/>
    <n v="167110.49"/>
    <n v="169017.1"/>
    <n v="172530.33"/>
    <n v="174775.86"/>
    <n v="175453.92"/>
    <n v="179232.08"/>
    <n v="180060.01"/>
    <n v="180549.18"/>
    <n v="180703.96"/>
    <n v="180840.44"/>
    <n v="180995.20000000001"/>
    <n v="208181.61"/>
    <n v="207945.37"/>
    <n v="208094.63"/>
    <n v="208255.82"/>
    <n v="208428.66"/>
    <n v="383747.47"/>
    <n v="745498.08"/>
    <n v="749740.68"/>
    <n v="750401.83"/>
    <n v="750742.84"/>
    <n v="750957.53"/>
    <n v="751920.6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925813.81"/>
    <n v="2106587.36"/>
    <n v="5923915.1900000004"/>
    <n v="0"/>
    <n v="0"/>
    <n v="0"/>
    <x v="13"/>
    <x v="1"/>
    <x v="1"/>
    <x v="1"/>
    <x v="20"/>
    <x v="42"/>
    <x v="0"/>
    <x v="45"/>
  </r>
  <r>
    <n v="39101"/>
    <x v="278"/>
    <n v="82367.7"/>
    <n v="82443.850000000006"/>
    <n v="82571.900000000009"/>
    <n v="82598.570000000007"/>
    <n v="82229.039999999994"/>
    <n v="81412.86"/>
    <n v="107685.14"/>
    <n v="96540.75"/>
    <n v="96040.72"/>
    <n v="103667.12999999999"/>
    <n v="94179.819999999992"/>
    <n v="35729.98000000001"/>
    <n v="89425.49"/>
    <n v="89524.800000000003"/>
    <n v="83023.23"/>
    <n v="83130.12"/>
    <n v="79035.69"/>
    <n v="79201.649999999994"/>
    <n v="79512.820000000007"/>
    <n v="79616.639999999999"/>
    <n v="79737.210000000006"/>
    <n v="79752.22"/>
    <n v="79887.19"/>
    <n v="80658.62"/>
    <n v="81060.210000000006"/>
    <n v="79135.38"/>
    <n v="79284.850000000006"/>
    <n v="78842.539999999994"/>
    <n v="77523.3"/>
    <n v="75935.63"/>
    <n v="76857.009999999995"/>
    <n v="76909.19"/>
    <n v="76929.740000000005"/>
    <n v="77391.679999999993"/>
    <n v="77576.84"/>
    <n v="76086.9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027467.46"/>
    <n v="982505.68"/>
    <n v="933533.31"/>
    <n v="0"/>
    <n v="0"/>
    <n v="0"/>
    <x v="9"/>
    <x v="1"/>
    <x v="1"/>
    <x v="1"/>
    <x v="10"/>
    <x v="17"/>
    <x v="0"/>
    <x v="46"/>
  </r>
  <r>
    <n v="39102"/>
    <x v="279"/>
    <n v="265278.25"/>
    <n v="264439.87"/>
    <n v="263448.88"/>
    <n v="263556.81"/>
    <n v="258616.68"/>
    <n v="261423.1"/>
    <n v="259573.89"/>
    <n v="261222.75"/>
    <n v="259148.25999999998"/>
    <n v="267523.43"/>
    <n v="264112.05"/>
    <n v="267615.11000000004"/>
    <n v="264610.98"/>
    <n v="264611.78999999998"/>
    <n v="260245.91"/>
    <n v="260544.89"/>
    <n v="261191.53"/>
    <n v="261799.53"/>
    <n v="261101.67"/>
    <n v="261881.2"/>
    <n v="262454.83"/>
    <n v="262916.59000000003"/>
    <n v="260849.94"/>
    <n v="261476.45"/>
    <n v="272006.32"/>
    <n v="265989.90999999997"/>
    <n v="268678.5"/>
    <n v="271656.02"/>
    <n v="274647"/>
    <n v="277598.75"/>
    <n v="278467.17"/>
    <n v="270337.32"/>
    <n v="271211.21999999997"/>
    <n v="272111.51"/>
    <n v="272844.96000000002"/>
    <n v="297461.3400000000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155959.08"/>
    <n v="3143685.31"/>
    <n v="3293010.02"/>
    <n v="0"/>
    <n v="0"/>
    <n v="0"/>
    <x v="9"/>
    <x v="1"/>
    <x v="1"/>
    <x v="1"/>
    <x v="10"/>
    <x v="17"/>
    <x v="0"/>
    <x v="46"/>
  </r>
  <r>
    <n v="39103"/>
    <x v="28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9"/>
    <x v="1"/>
    <x v="1"/>
    <x v="1"/>
    <x v="10"/>
    <x v="17"/>
    <x v="1"/>
    <x v="46"/>
  </r>
  <r>
    <n v="39104"/>
    <x v="281"/>
    <n v="661733.55000000005"/>
    <n v="660825.76"/>
    <n v="659818.79"/>
    <n v="692763.71"/>
    <n v="676327.04"/>
    <n v="677617.35"/>
    <n v="674215.65"/>
    <n v="713242.16"/>
    <n v="702284.84"/>
    <n v="712183.44"/>
    <n v="684451.66"/>
    <n v="683085.29"/>
    <n v="816790.88"/>
    <n v="841274.73"/>
    <n v="849195.53"/>
    <n v="847854.02"/>
    <n v="871851.68"/>
    <n v="871851.68"/>
    <n v="879286"/>
    <n v="880119.33"/>
    <n v="880119.33"/>
    <n v="871031.24"/>
    <n v="847721.92"/>
    <n v="847721.92"/>
    <n v="922700.05"/>
    <n v="856325.84"/>
    <n v="856443.71"/>
    <n v="856729.22"/>
    <n v="857014.73"/>
    <n v="857300.24"/>
    <n v="857585.75"/>
    <n v="862037.92"/>
    <n v="862323.43"/>
    <n v="859894.7"/>
    <n v="961846.31"/>
    <n v="962131.8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198549.2400000002"/>
    <n v="10304818.26"/>
    <n v="10572333.720000001"/>
    <n v="0"/>
    <n v="0"/>
    <n v="0"/>
    <x v="9"/>
    <x v="1"/>
    <x v="1"/>
    <x v="1"/>
    <x v="10"/>
    <x v="17"/>
    <x v="0"/>
    <x v="46"/>
  </r>
  <r>
    <n v="39201"/>
    <x v="2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3"/>
    <x v="1"/>
    <x v="1"/>
    <x v="1"/>
    <x v="20"/>
    <x v="42"/>
    <x v="1"/>
    <x v="47"/>
  </r>
  <r>
    <n v="39202"/>
    <x v="283"/>
    <n v="136886"/>
    <n v="137069.89000000001"/>
    <n v="137528.41"/>
    <n v="141974.23000000001"/>
    <n v="150817.34"/>
    <n v="152408.33000000002"/>
    <n v="156999.22"/>
    <n v="160691.58000000002"/>
    <n v="171831.44"/>
    <n v="172061.32"/>
    <n v="178353.52"/>
    <n v="180928.5"/>
    <n v="182135.61"/>
    <n v="191017.59"/>
    <n v="193328.18"/>
    <n v="193394.59"/>
    <n v="193461"/>
    <n v="193527.4"/>
    <n v="193593.81"/>
    <n v="193660.21"/>
    <n v="193726.62"/>
    <n v="193793.03"/>
    <n v="193859.43"/>
    <n v="193925.84"/>
    <n v="193992.25"/>
    <n v="194025.45"/>
    <n v="194058.65"/>
    <n v="194091.85"/>
    <n v="194125.06"/>
    <n v="194158.26"/>
    <n v="194191.46"/>
    <n v="194224.67"/>
    <n v="194550.06"/>
    <n v="194583.26"/>
    <n v="194616.46"/>
    <n v="194649.6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877549.78"/>
    <n v="2309423.31"/>
    <n v="2331267.1"/>
    <n v="0"/>
    <n v="0"/>
    <n v="0"/>
    <x v="13"/>
    <x v="1"/>
    <x v="1"/>
    <x v="8"/>
    <x v="20"/>
    <x v="42"/>
    <x v="0"/>
    <x v="47"/>
  </r>
  <r>
    <n v="39203"/>
    <x v="284"/>
    <n v="335353.28000000003"/>
    <n v="335398.78000000003"/>
    <n v="334877.11"/>
    <n v="330346.69"/>
    <n v="330434.25"/>
    <n v="329076.96000000002"/>
    <n v="329126.28999999998"/>
    <n v="330510.81"/>
    <n v="331741.19"/>
    <n v="331309.07"/>
    <n v="331537.11"/>
    <n v="331175.31"/>
    <n v="349833.3"/>
    <n v="349833.3"/>
    <n v="349833.3"/>
    <n v="349833.3"/>
    <n v="349833.3"/>
    <n v="349833.3"/>
    <n v="349833.3"/>
    <n v="349833.3"/>
    <n v="349833.3"/>
    <n v="349833.3"/>
    <n v="349833.3"/>
    <n v="349833.3"/>
    <n v="349833.3"/>
    <n v="349833.3"/>
    <n v="349833.3"/>
    <n v="349833.3"/>
    <n v="349833.3"/>
    <n v="349833.3"/>
    <n v="349833.3"/>
    <n v="349833.3"/>
    <n v="349833.3"/>
    <n v="349833.3"/>
    <n v="349833.3"/>
    <n v="349833.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980886.85"/>
    <n v="4197999.5999999996"/>
    <n v="4197999.5999999996"/>
    <n v="0"/>
    <n v="0"/>
    <n v="0"/>
    <x v="13"/>
    <x v="1"/>
    <x v="1"/>
    <x v="8"/>
    <x v="20"/>
    <x v="42"/>
    <x v="0"/>
    <x v="47"/>
  </r>
  <r>
    <n v="39204"/>
    <x v="2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3"/>
    <x v="1"/>
    <x v="1"/>
    <x v="8"/>
    <x v="20"/>
    <x v="42"/>
    <x v="1"/>
    <x v="47"/>
  </r>
  <r>
    <n v="39212"/>
    <x v="286"/>
    <n v="21456.799999999999"/>
    <n v="21456.799999999999"/>
    <n v="21321.7"/>
    <n v="23473.5"/>
    <n v="25336.71"/>
    <n v="25336.71"/>
    <n v="26294.15"/>
    <n v="26869.040000000001"/>
    <n v="27085.58"/>
    <n v="27096.57"/>
    <n v="27096.57"/>
    <n v="28150.920000000002"/>
    <n v="31161.82"/>
    <n v="31437.08"/>
    <n v="31437.08"/>
    <n v="31437.08"/>
    <n v="31437.08"/>
    <n v="32593"/>
    <n v="32593"/>
    <n v="32593"/>
    <n v="32593"/>
    <n v="32593"/>
    <n v="32593"/>
    <n v="32593"/>
    <n v="32593"/>
    <n v="32593"/>
    <n v="32593"/>
    <n v="32593"/>
    <n v="32593"/>
    <n v="32593"/>
    <n v="32593"/>
    <n v="32593"/>
    <n v="32593"/>
    <n v="32593"/>
    <n v="32593"/>
    <n v="3259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00975.05"/>
    <n v="385061.14"/>
    <n v="391116"/>
    <n v="0"/>
    <n v="0"/>
    <n v="0"/>
    <x v="13"/>
    <x v="1"/>
    <x v="1"/>
    <x v="1"/>
    <x v="20"/>
    <x v="42"/>
    <x v="0"/>
    <x v="47"/>
  </r>
  <r>
    <n v="39213"/>
    <x v="287"/>
    <n v="4132.26"/>
    <n v="4132.26"/>
    <n v="4132.26"/>
    <n v="4132.26"/>
    <n v="4132.26"/>
    <n v="4132.26"/>
    <n v="4132.26"/>
    <n v="4132.26"/>
    <n v="4223.42"/>
    <n v="4225.16"/>
    <n v="4225.16"/>
    <n v="4225.16"/>
    <n v="4284.59"/>
    <n v="4284.59"/>
    <n v="4284.59"/>
    <n v="4284.59"/>
    <n v="4284.59"/>
    <n v="4284.59"/>
    <n v="4284.59"/>
    <n v="4284.59"/>
    <n v="4284.59"/>
    <n v="4284.59"/>
    <n v="4284.59"/>
    <n v="4284.59"/>
    <n v="4284.59"/>
    <n v="4284.59"/>
    <n v="4284.59"/>
    <n v="4284.59"/>
    <n v="4284.59"/>
    <n v="4284.59"/>
    <n v="4284.59"/>
    <n v="4284.59"/>
    <n v="4284.59"/>
    <n v="4284.59"/>
    <n v="4284.59"/>
    <n v="4284.5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9956.98"/>
    <n v="51415.08"/>
    <n v="51415.08"/>
    <n v="0"/>
    <n v="0"/>
    <n v="0"/>
    <x v="13"/>
    <x v="1"/>
    <x v="1"/>
    <x v="1"/>
    <x v="20"/>
    <x v="42"/>
    <x v="0"/>
    <x v="47"/>
  </r>
  <r>
    <n v="39214"/>
    <x v="2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13"/>
    <x v="1"/>
    <x v="1"/>
    <x v="1"/>
    <x v="20"/>
    <x v="42"/>
    <x v="1"/>
    <x v="47"/>
  </r>
  <r>
    <n v="39300"/>
    <x v="2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9"/>
    <x v="1"/>
    <x v="1"/>
    <x v="1"/>
    <x v="10"/>
    <x v="17"/>
    <x v="0"/>
    <x v="48"/>
  </r>
  <r>
    <n v="39400"/>
    <x v="290"/>
    <n v="143639.86000000002"/>
    <n v="143019.17000000001"/>
    <n v="131021.82"/>
    <n v="200298.82"/>
    <n v="208377.27"/>
    <n v="137764.23000000001"/>
    <n v="172106.84000000003"/>
    <n v="158397.32"/>
    <n v="119771.95000000001"/>
    <n v="159174.73000000004"/>
    <n v="175143.23"/>
    <n v="209486.69999999998"/>
    <n v="169290.65"/>
    <n v="171987.57"/>
    <n v="174576.5"/>
    <n v="180668.28"/>
    <n v="182965.19"/>
    <n v="185400.29"/>
    <n v="187626.56"/>
    <n v="191326.31"/>
    <n v="193510.99"/>
    <n v="196366.86"/>
    <n v="203094.26"/>
    <n v="205328.14"/>
    <n v="192406.21"/>
    <n v="191463.47"/>
    <n v="189117.6"/>
    <n v="193157.89"/>
    <n v="194233.88"/>
    <n v="193102.8"/>
    <n v="192900.77"/>
    <n v="184203.96"/>
    <n v="184239.41"/>
    <n v="184235.84"/>
    <n v="188814.68"/>
    <n v="177974.4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958201.94"/>
    <n v="2242141.6"/>
    <n v="2265850.92"/>
    <n v="0"/>
    <n v="0"/>
    <n v="0"/>
    <x v="9"/>
    <x v="1"/>
    <x v="1"/>
    <x v="1"/>
    <x v="10"/>
    <x v="17"/>
    <x v="0"/>
    <x v="49"/>
  </r>
  <r>
    <n v="39401"/>
    <x v="291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n v="69808.8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37706.68"/>
    <n v="837706.68"/>
    <n v="837706.68"/>
    <n v="0"/>
    <n v="0"/>
    <n v="0"/>
    <x v="9"/>
    <x v="1"/>
    <x v="1"/>
    <x v="1"/>
    <x v="10"/>
    <x v="17"/>
    <x v="0"/>
    <x v="49"/>
  </r>
  <r>
    <n v="39403"/>
    <x v="2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9"/>
    <x v="1"/>
    <x v="1"/>
    <x v="1"/>
    <x v="10"/>
    <x v="17"/>
    <x v="1"/>
    <x v="49"/>
  </r>
  <r>
    <n v="39500"/>
    <x v="293"/>
    <n v="31953.64"/>
    <n v="31960.71"/>
    <n v="31957.24"/>
    <n v="31973.9"/>
    <n v="33496.239999999998"/>
    <n v="33496.29"/>
    <n v="33622.18"/>
    <n v="32612.129999999997"/>
    <n v="31878.080000000002"/>
    <n v="32164.54"/>
    <n v="32164.3"/>
    <n v="32134.16"/>
    <n v="32141.33"/>
    <n v="32112.75"/>
    <n v="29351.03"/>
    <n v="52391.02"/>
    <n v="57839.68"/>
    <n v="65782.5"/>
    <n v="72763.14"/>
    <n v="88139.19"/>
    <n v="102795.42"/>
    <n v="116957.42"/>
    <n v="129714.39"/>
    <n v="140892.29999999999"/>
    <n v="152575.54"/>
    <n v="164268.69"/>
    <n v="172993.86"/>
    <n v="184293.37"/>
    <n v="196636.02"/>
    <n v="208111.56"/>
    <n v="219434.85"/>
    <n v="229311.55"/>
    <n v="236241.67"/>
    <n v="244265.09"/>
    <n v="246559.19"/>
    <n v="248938.0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89413.41"/>
    <n v="920880.17"/>
    <n v="2503629.46"/>
    <n v="0"/>
    <n v="0"/>
    <n v="0"/>
    <x v="9"/>
    <x v="1"/>
    <x v="1"/>
    <x v="1"/>
    <x v="10"/>
    <x v="17"/>
    <x v="0"/>
    <x v="50"/>
  </r>
  <r>
    <n v="39600"/>
    <x v="2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x v="9"/>
    <x v="1"/>
    <x v="1"/>
    <x v="1"/>
    <x v="10"/>
    <x v="17"/>
    <x v="0"/>
    <x v="51"/>
  </r>
  <r>
    <n v="39700"/>
    <x v="295"/>
    <n v="481993.7"/>
    <n v="478476.64999999997"/>
    <n v="481684.54"/>
    <n v="477478.38"/>
    <n v="480981.37"/>
    <n v="482298.25"/>
    <n v="497844.3"/>
    <n v="499921.56000000006"/>
    <n v="505755.58"/>
    <n v="509377.20999999996"/>
    <n v="544128.37"/>
    <n v="504806.26"/>
    <n v="525507.19999999995"/>
    <n v="529474.98"/>
    <n v="535531.48"/>
    <n v="534691.92000000004"/>
    <n v="539242.78"/>
    <n v="540494.25"/>
    <n v="541085.1"/>
    <n v="542230.17000000004"/>
    <n v="542925"/>
    <n v="541768.28"/>
    <n v="539113.35"/>
    <n v="535203.68000000005"/>
    <n v="550470.11"/>
    <n v="552428.68999999994"/>
    <n v="556778.61"/>
    <n v="549507.1"/>
    <n v="553096.67000000004"/>
    <n v="554673.04"/>
    <n v="571900.79"/>
    <n v="574748.68999999994"/>
    <n v="579009.69999999995"/>
    <n v="579424.89"/>
    <n v="459827.55"/>
    <n v="457724.6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5944746.1699999999"/>
    <n v="6447268.1900000004"/>
    <n v="6539590.46"/>
    <n v="0"/>
    <n v="0"/>
    <n v="0"/>
    <x v="9"/>
    <x v="1"/>
    <x v="1"/>
    <x v="1"/>
    <x v="10"/>
    <x v="17"/>
    <x v="0"/>
    <x v="52"/>
  </r>
  <r>
    <n v="39725"/>
    <x v="296"/>
    <n v="95467.97"/>
    <n v="95320.63"/>
    <n v="95398.66"/>
    <n v="95747.22"/>
    <n v="96412.489999999991"/>
    <n v="96461.07"/>
    <n v="98715.5"/>
    <n v="98473.14"/>
    <n v="99143.52"/>
    <n v="99470.5"/>
    <n v="102017.79000000001"/>
    <n v="101273.79000000001"/>
    <n v="101883.04"/>
    <n v="102166.73"/>
    <n v="102993.06"/>
    <n v="103380.6"/>
    <n v="103550.15"/>
    <n v="103848.85"/>
    <n v="104085.63"/>
    <n v="104536.1"/>
    <n v="105013.92"/>
    <n v="105383.19"/>
    <n v="105469.8"/>
    <n v="106101.02"/>
    <n v="125130.69"/>
    <n v="126372.07"/>
    <n v="127613.45"/>
    <n v="129248.26"/>
    <n v="130883.07"/>
    <n v="126967.5"/>
    <n v="128602.31"/>
    <n v="130237.12"/>
    <n v="198571.94"/>
    <n v="200206.75"/>
    <n v="201841.56"/>
    <n v="203476.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173902.28"/>
    <n v="1248412.0900000001"/>
    <n v="1829151.09"/>
    <n v="0"/>
    <n v="0"/>
    <n v="0"/>
    <x v="13"/>
    <x v="1"/>
    <x v="1"/>
    <x v="1"/>
    <x v="20"/>
    <x v="42"/>
    <x v="0"/>
    <x v="52"/>
  </r>
  <r>
    <n v="39800"/>
    <x v="297"/>
    <n v="55293.02"/>
    <n v="62780.11"/>
    <n v="63293.960000000006"/>
    <n v="63126.229999999996"/>
    <n v="3620.1100000000006"/>
    <n v="57018.310000000005"/>
    <n v="58424.07"/>
    <n v="57301.909999999996"/>
    <n v="57309.240000000005"/>
    <n v="57504.72"/>
    <n v="57540.32"/>
    <n v="58583.49"/>
    <n v="61517.13"/>
    <n v="61517.13"/>
    <n v="61641.58"/>
    <n v="62479.89"/>
    <n v="62479.89"/>
    <n v="62479.89"/>
    <n v="62479.89"/>
    <n v="60430.06"/>
    <n v="60430.06"/>
    <n v="60401.85"/>
    <n v="60401.85"/>
    <n v="60401.85"/>
    <n v="62785.19"/>
    <n v="61315.76"/>
    <n v="61053.68"/>
    <n v="60873.19"/>
    <n v="60873.19"/>
    <n v="58480.74"/>
    <n v="57727.38"/>
    <n v="57727.38"/>
    <n v="56821.57"/>
    <n v="56821.57"/>
    <n v="55827.86"/>
    <n v="54692.8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51795.49"/>
    <n v="736661.07"/>
    <n v="705000.38"/>
    <n v="0"/>
    <n v="0"/>
    <n v="0"/>
    <x v="9"/>
    <x v="1"/>
    <x v="1"/>
    <x v="1"/>
    <x v="10"/>
    <x v="17"/>
    <x v="0"/>
    <x v="53"/>
  </r>
  <r>
    <n v="39910"/>
    <x v="298"/>
    <n v="1091.45"/>
    <n v="1091.45"/>
    <n v="1091.44"/>
    <n v="1091.44"/>
    <n v="1091.45"/>
    <n v="1091.44"/>
    <n v="1091.45"/>
    <n v="1091.45"/>
    <n v="1091.44"/>
    <n v="1091.45"/>
    <n v="1091.44"/>
    <n v="1091.44"/>
    <n v="964.59"/>
    <n v="964.59"/>
    <n v="964.59"/>
    <n v="964.59"/>
    <n v="964.59"/>
    <n v="964.59"/>
    <n v="964.59"/>
    <n v="964.59"/>
    <n v="964.59"/>
    <n v="964.59"/>
    <n v="964.59"/>
    <n v="964.59"/>
    <n v="964.59"/>
    <n v="964.59"/>
    <n v="964.59"/>
    <n v="964.59"/>
    <n v="964.59"/>
    <n v="964.59"/>
    <n v="964.59"/>
    <n v="964.59"/>
    <n v="964.59"/>
    <n v="964.59"/>
    <n v="964.59"/>
    <n v="964.5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3097.34"/>
    <n v="11575.08"/>
    <n v="11575.08"/>
    <n v="0"/>
    <n v="0"/>
    <n v="0"/>
    <x v="6"/>
    <x v="1"/>
    <x v="1"/>
    <x v="6"/>
    <x v="6"/>
    <x v="6"/>
    <x v="0"/>
    <x v="54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4D993E8-D5C9-4FCC-A11F-33A7EF2BBD75}" name="PivotTable1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compact="0" compactData="0" gridDropZones="1" multipleFieldFilters="0">
  <location ref="A4:J240" firstHeaderRow="1" firstDataRow="2" firstDataCol="7" rowPageCount="2" colPageCount="1"/>
  <pivotFields count="88">
    <pivotField compact="0" outline="0" showAll="0"/>
    <pivotField axis="axisRow" compact="0" outline="0" showAll="0" sortType="ascending" defaultSubtotal="0">
      <items count="29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238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</items>
    </pivotField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dataField="1" compact="0" numFmtId="165" outline="0" showAll="0"/>
    <pivotField dataField="1" compact="0" numFmtId="165" outline="0" showAll="0"/>
    <pivotField dataField="1" compact="0" numFmtId="165" outline="0" showAll="0"/>
    <pivotField compact="0" numFmtId="165" outline="0" showAll="0"/>
    <pivotField compact="0" numFmtId="165" outline="0" showAll="0"/>
    <pivotField compact="0" numFmtId="165" outline="0" showAll="0"/>
    <pivotField axis="axisRow" compact="0" outline="0" showAll="0">
      <items count="15">
        <item x="8"/>
        <item x="10"/>
        <item x="11"/>
        <item x="12"/>
        <item x="13"/>
        <item x="9"/>
        <item x="3"/>
        <item x="5"/>
        <item x="7"/>
        <item x="6"/>
        <item x="2"/>
        <item x="0"/>
        <item x="1"/>
        <item x="4"/>
        <item t="default"/>
      </items>
    </pivotField>
    <pivotField axis="axisPage" compact="0" outline="0" multipleItemSelectionAllowed="1" showAll="0">
      <items count="5">
        <item x="0"/>
        <item x="2"/>
        <item h="1" x="3"/>
        <item x="1"/>
        <item t="default"/>
      </items>
    </pivotField>
    <pivotField axis="axisRow" compact="0" outline="0" showAll="0" sortType="ascending" defaultSubtotal="0">
      <items count="5">
        <item x="0"/>
        <item x="1"/>
        <item x="4"/>
        <item x="2"/>
        <item x="3"/>
      </items>
    </pivotField>
    <pivotField axis="axisRow" compact="0" outline="0" showAll="0" sortType="ascending">
      <items count="10">
        <item x="1"/>
        <item x="5"/>
        <item x="2"/>
        <item x="4"/>
        <item x="3"/>
        <item x="6"/>
        <item x="8"/>
        <item x="7"/>
        <item x="0"/>
        <item t="default"/>
      </items>
    </pivotField>
    <pivotField axis="axisRow" compact="0" outline="0" showAll="0" defaultSubtotal="0">
      <items count="56">
        <item m="1" x="28"/>
        <item m="1" x="29"/>
        <item x="8"/>
        <item x="9"/>
        <item m="1" x="22"/>
        <item x="3"/>
        <item m="1" x="25"/>
        <item m="1" x="40"/>
        <item m="1" x="37"/>
        <item m="1" x="33"/>
        <item m="1" x="34"/>
        <item m="1" x="41"/>
        <item m="1" x="31"/>
        <item m="1" x="36"/>
        <item m="1" x="38"/>
        <item m="1" x="42"/>
        <item m="1" x="32"/>
        <item m="1" x="39"/>
        <item m="1" x="35"/>
        <item m="1" x="30"/>
        <item m="1" x="21"/>
        <item m="1" x="23"/>
        <item x="11"/>
        <item x="4"/>
        <item m="1" x="27"/>
        <item m="1" x="26"/>
        <item x="0"/>
        <item x="13"/>
        <item x="17"/>
        <item x="15"/>
        <item m="1" x="24"/>
        <item m="1" x="54"/>
        <item m="1" x="55"/>
        <item m="1" x="52"/>
        <item m="1" x="51"/>
        <item m="1" x="53"/>
        <item m="1" x="47"/>
        <item m="1" x="49"/>
        <item m="1" x="46"/>
        <item m="1" x="43"/>
        <item m="1" x="44"/>
        <item m="1" x="45"/>
        <item m="1" x="48"/>
        <item m="1" x="50"/>
        <item x="6"/>
        <item x="18"/>
        <item x="19"/>
        <item x="20"/>
        <item x="2"/>
        <item x="10"/>
        <item x="7"/>
        <item x="5"/>
        <item x="1"/>
        <item x="12"/>
        <item x="14"/>
        <item x="16"/>
      </items>
    </pivotField>
    <pivotField axis="axisRow" compact="0" outline="0" showAll="0">
      <items count="87">
        <item m="1" x="58"/>
        <item m="1" x="59"/>
        <item x="6"/>
        <item x="19"/>
        <item x="20"/>
        <item x="21"/>
        <item x="22"/>
        <item x="23"/>
        <item x="24"/>
        <item x="25"/>
        <item m="1" x="46"/>
        <item m="1" x="54"/>
        <item x="8"/>
        <item x="27"/>
        <item x="28"/>
        <item x="29"/>
        <item m="1" x="51"/>
        <item m="1" x="45"/>
        <item x="26"/>
        <item m="1" x="52"/>
        <item x="9"/>
        <item x="13"/>
        <item x="14"/>
        <item x="10"/>
        <item x="15"/>
        <item x="11"/>
        <item x="16"/>
        <item x="12"/>
        <item x="37"/>
        <item m="1" x="43"/>
        <item m="1" x="50"/>
        <item m="1" x="70"/>
        <item m="1" x="67"/>
        <item m="1" x="63"/>
        <item m="1" x="64"/>
        <item m="1" x="71"/>
        <item m="1" x="61"/>
        <item m="1" x="66"/>
        <item m="1" x="68"/>
        <item m="1" x="72"/>
        <item m="1" x="62"/>
        <item m="1" x="69"/>
        <item m="1" x="65"/>
        <item m="1" x="60"/>
        <item x="3"/>
        <item m="1" x="44"/>
        <item x="18"/>
        <item x="4"/>
        <item m="1" x="57"/>
        <item m="1" x="56"/>
        <item x="0"/>
        <item m="1" x="53"/>
        <item x="30"/>
        <item m="1" x="47"/>
        <item m="1" x="55"/>
        <item x="31"/>
        <item x="32"/>
        <item x="33"/>
        <item x="34"/>
        <item x="35"/>
        <item x="39"/>
        <item m="1" x="48"/>
        <item x="38"/>
        <item m="1" x="49"/>
        <item m="1" x="84"/>
        <item m="1" x="85"/>
        <item m="1" x="82"/>
        <item m="1" x="81"/>
        <item m="1" x="83"/>
        <item m="1" x="77"/>
        <item m="1" x="79"/>
        <item m="1" x="76"/>
        <item m="1" x="73"/>
        <item m="1" x="74"/>
        <item m="1" x="75"/>
        <item m="1" x="78"/>
        <item m="1" x="80"/>
        <item x="40"/>
        <item x="41"/>
        <item x="42"/>
        <item x="2"/>
        <item x="17"/>
        <item x="7"/>
        <item x="5"/>
        <item x="1"/>
        <item x="36"/>
        <item t="default"/>
      </items>
    </pivotField>
    <pivotField axis="axisPage" compact="0" outline="0" multipleItemSelectionAllowed="1" showAll="0">
      <items count="4">
        <item h="1" x="1"/>
        <item x="0"/>
        <item h="1" x="2"/>
        <item t="default"/>
      </items>
    </pivotField>
    <pivotField axis="axisRow" compact="0" outline="0" showAll="0" sortType="ascending" defaultSubtotal="0">
      <items count="5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19"/>
      </items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7">
    <field x="80"/>
    <field x="84"/>
    <field x="85"/>
    <field x="87"/>
    <field x="1"/>
    <field x="82"/>
    <field x="83"/>
  </rowFields>
  <rowItems count="235">
    <i>
      <x/>
      <x v="2"/>
      <x v="12"/>
      <x v="6"/>
      <x v="36"/>
      <x v="1"/>
      <x/>
    </i>
    <i r="3">
      <x v="7"/>
      <x v="53"/>
      <x v="1"/>
      <x/>
    </i>
    <i r="3">
      <x v="8"/>
      <x v="71"/>
      <x v="1"/>
      <x/>
    </i>
    <i r="3">
      <x v="9"/>
      <x v="81"/>
      <x v="1"/>
      <x/>
    </i>
    <i r="3">
      <x v="10"/>
      <x v="99"/>
      <x v="1"/>
      <x/>
    </i>
    <i t="default" r="2">
      <x v="12"/>
    </i>
    <i r="2">
      <x v="27"/>
      <x v="6"/>
      <x v="40"/>
      <x v="1"/>
      <x/>
    </i>
    <i r="4">
      <x v="41"/>
      <x v="1"/>
      <x/>
    </i>
    <i r="4">
      <x v="46"/>
      <x v="1"/>
      <x/>
    </i>
    <i r="3">
      <x v="7"/>
      <x v="57"/>
      <x v="1"/>
      <x/>
    </i>
    <i r="4">
      <x v="58"/>
      <x v="1"/>
      <x/>
    </i>
    <i r="4">
      <x v="64"/>
      <x v="1"/>
      <x/>
    </i>
    <i r="3">
      <x v="8"/>
      <x v="75"/>
      <x v="1"/>
      <x/>
    </i>
    <i r="3">
      <x v="9"/>
      <x v="85"/>
      <x v="1"/>
      <x/>
    </i>
    <i r="4">
      <x v="86"/>
      <x v="1"/>
      <x/>
    </i>
    <i r="4">
      <x v="91"/>
      <x v="1"/>
      <x/>
    </i>
    <i r="3">
      <x v="10"/>
      <x v="103"/>
      <x v="1"/>
      <x/>
    </i>
    <i r="4">
      <x v="104"/>
      <x v="1"/>
      <x/>
    </i>
    <i r="4">
      <x v="110"/>
      <x v="1"/>
      <x/>
    </i>
    <i t="default" r="2">
      <x v="27"/>
    </i>
    <i t="default">
      <x/>
    </i>
    <i>
      <x v="1"/>
      <x v="2"/>
      <x v="13"/>
      <x v="13"/>
      <x v="129"/>
      <x v="1"/>
      <x/>
    </i>
    <i r="3">
      <x v="14"/>
      <x v="153"/>
      <x v="1"/>
      <x/>
    </i>
    <i r="3">
      <x v="15"/>
      <x v="177"/>
      <x v="1"/>
      <x/>
    </i>
    <i r="3">
      <x v="16"/>
      <x v="203"/>
      <x v="1"/>
      <x/>
    </i>
    <i r="3">
      <x v="17"/>
      <x v="227"/>
      <x v="1"/>
      <x/>
    </i>
    <i t="default" r="2">
      <x v="13"/>
    </i>
    <i r="2">
      <x v="14"/>
      <x v="13"/>
      <x v="130"/>
      <x v="1"/>
      <x/>
    </i>
    <i r="3">
      <x v="14"/>
      <x v="154"/>
      <x v="1"/>
      <x/>
    </i>
    <i r="3">
      <x v="15"/>
      <x v="178"/>
      <x v="1"/>
      <x/>
    </i>
    <i r="3">
      <x v="16"/>
      <x v="204"/>
      <x v="1"/>
      <x/>
    </i>
    <i r="3">
      <x v="17"/>
      <x v="228"/>
      <x v="1"/>
      <x/>
    </i>
    <i t="default" r="2">
      <x v="14"/>
    </i>
    <i r="2">
      <x v="15"/>
      <x v="13"/>
      <x v="131"/>
      <x v="1"/>
      <x/>
    </i>
    <i r="3">
      <x v="14"/>
      <x v="155"/>
      <x v="1"/>
      <x/>
    </i>
    <i r="3">
      <x v="15"/>
      <x v="179"/>
      <x v="1"/>
      <x/>
    </i>
    <i r="3">
      <x v="16"/>
      <x v="205"/>
      <x v="1"/>
      <x/>
    </i>
    <i r="3">
      <x v="17"/>
      <x v="229"/>
      <x v="1"/>
      <x/>
    </i>
    <i t="default" r="2">
      <x v="15"/>
    </i>
    <i r="2">
      <x v="18"/>
      <x v="13"/>
      <x v="128"/>
      <x v="1"/>
      <x/>
    </i>
    <i r="3">
      <x v="14"/>
      <x v="152"/>
      <x v="1"/>
      <x/>
    </i>
    <i r="3">
      <x v="15"/>
      <x v="176"/>
      <x v="1"/>
      <x/>
    </i>
    <i r="3">
      <x v="16"/>
      <x v="202"/>
      <x v="1"/>
      <x/>
    </i>
    <i r="3">
      <x v="17"/>
      <x v="226"/>
      <x v="1"/>
      <x/>
    </i>
    <i t="default" r="2">
      <x v="18"/>
    </i>
    <i r="1">
      <x v="3"/>
      <x v="3"/>
      <x v="13"/>
      <x v="119"/>
      <x v="1"/>
      <x/>
    </i>
    <i r="3">
      <x v="14"/>
      <x v="143"/>
      <x v="1"/>
      <x/>
    </i>
    <i r="3">
      <x v="15"/>
      <x v="167"/>
      <x v="1"/>
      <x/>
    </i>
    <i r="3">
      <x v="16"/>
      <x v="193"/>
      <x v="1"/>
      <x/>
    </i>
    <i r="3">
      <x v="17"/>
      <x v="217"/>
      <x v="1"/>
      <x/>
    </i>
    <i t="default" r="2">
      <x v="3"/>
    </i>
    <i r="2">
      <x v="4"/>
      <x v="13"/>
      <x v="120"/>
      <x v="1"/>
      <x/>
    </i>
    <i r="3">
      <x v="14"/>
      <x v="144"/>
      <x v="1"/>
      <x/>
    </i>
    <i r="3">
      <x v="15"/>
      <x v="168"/>
      <x v="1"/>
      <x/>
    </i>
    <i r="3">
      <x v="16"/>
      <x v="194"/>
      <x v="1"/>
      <x/>
    </i>
    <i r="3">
      <x v="17"/>
      <x v="218"/>
      <x v="1"/>
      <x/>
    </i>
    <i t="default" r="2">
      <x v="4"/>
    </i>
    <i r="2">
      <x v="5"/>
      <x v="13"/>
      <x v="121"/>
      <x v="1"/>
      <x/>
    </i>
    <i r="3">
      <x v="14"/>
      <x v="145"/>
      <x v="1"/>
      <x/>
    </i>
    <i r="3">
      <x v="15"/>
      <x v="169"/>
      <x v="1"/>
      <x/>
    </i>
    <i r="3">
      <x v="16"/>
      <x v="195"/>
      <x v="1"/>
      <x/>
    </i>
    <i r="3">
      <x v="17"/>
      <x v="219"/>
      <x v="1"/>
      <x/>
    </i>
    <i t="default" r="2">
      <x v="5"/>
    </i>
    <i r="2">
      <x v="6"/>
      <x v="13"/>
      <x v="122"/>
      <x v="1"/>
      <x/>
    </i>
    <i r="3">
      <x v="14"/>
      <x v="146"/>
      <x v="1"/>
      <x/>
    </i>
    <i r="3">
      <x v="15"/>
      <x v="170"/>
      <x v="1"/>
      <x/>
    </i>
    <i r="3">
      <x v="16"/>
      <x v="196"/>
      <x v="1"/>
      <x/>
    </i>
    <i r="3">
      <x v="17"/>
      <x v="220"/>
      <x v="1"/>
      <x/>
    </i>
    <i t="default" r="2">
      <x v="6"/>
    </i>
    <i r="2">
      <x v="7"/>
      <x v="13"/>
      <x v="123"/>
      <x v="1"/>
      <x/>
    </i>
    <i r="3">
      <x v="14"/>
      <x v="147"/>
      <x v="1"/>
      <x/>
    </i>
    <i r="3">
      <x v="15"/>
      <x v="171"/>
      <x v="1"/>
      <x/>
    </i>
    <i r="3">
      <x v="16"/>
      <x v="197"/>
      <x v="1"/>
      <x/>
    </i>
    <i r="3">
      <x v="17"/>
      <x v="221"/>
      <x v="1"/>
      <x/>
    </i>
    <i t="default" r="2">
      <x v="7"/>
    </i>
    <i r="2">
      <x v="8"/>
      <x v="13"/>
      <x v="124"/>
      <x v="1"/>
      <x/>
    </i>
    <i r="3">
      <x v="14"/>
      <x v="148"/>
      <x v="1"/>
      <x/>
    </i>
    <i r="3">
      <x v="15"/>
      <x v="172"/>
      <x v="1"/>
      <x/>
    </i>
    <i r="3">
      <x v="16"/>
      <x v="198"/>
      <x v="1"/>
      <x/>
    </i>
    <i r="3">
      <x v="17"/>
      <x v="222"/>
      <x v="1"/>
      <x/>
    </i>
    <i t="default" r="2">
      <x v="8"/>
    </i>
    <i r="2">
      <x v="9"/>
      <x v="13"/>
      <x v="125"/>
      <x v="1"/>
      <x/>
    </i>
    <i r="3">
      <x v="14"/>
      <x v="149"/>
      <x v="1"/>
      <x/>
    </i>
    <i r="3">
      <x v="15"/>
      <x v="173"/>
      <x v="1"/>
      <x/>
    </i>
    <i r="3">
      <x v="16"/>
      <x v="199"/>
      <x v="1"/>
      <x/>
    </i>
    <i r="3">
      <x v="17"/>
      <x v="223"/>
      <x v="1"/>
      <x/>
    </i>
    <i t="default" r="2">
      <x v="9"/>
    </i>
    <i r="1">
      <x v="22"/>
      <x v="46"/>
      <x v="13"/>
      <x v="117"/>
      <x v="1"/>
      <x/>
    </i>
    <i r="3">
      <x v="14"/>
      <x v="141"/>
      <x v="1"/>
      <x/>
    </i>
    <i r="3">
      <x v="15"/>
      <x v="165"/>
      <x v="1"/>
      <x/>
    </i>
    <i r="3">
      <x v="16"/>
      <x v="191"/>
      <x v="1"/>
      <x/>
    </i>
    <i r="3">
      <x v="17"/>
      <x v="215"/>
      <x v="1"/>
      <x/>
    </i>
    <i r="3">
      <x v="19"/>
      <x v="240"/>
      <x v="1"/>
      <x/>
    </i>
    <i t="default" r="2">
      <x v="46"/>
    </i>
    <i r="1">
      <x v="27"/>
      <x v="52"/>
      <x v="13"/>
      <x v="132"/>
      <x v="1"/>
      <x/>
    </i>
    <i r="3">
      <x v="14"/>
      <x v="156"/>
      <x v="1"/>
      <x/>
    </i>
    <i r="3">
      <x v="15"/>
      <x v="181"/>
      <x v="1"/>
      <x/>
    </i>
    <i r="3">
      <x v="16"/>
      <x v="206"/>
      <x v="1"/>
      <x/>
    </i>
    <i r="3">
      <x v="17"/>
      <x v="230"/>
      <x v="1"/>
      <x/>
    </i>
    <i t="default" r="2">
      <x v="52"/>
    </i>
    <i r="2">
      <x v="55"/>
      <x v="13"/>
      <x v="133"/>
      <x v="1"/>
      <x/>
    </i>
    <i r="3">
      <x v="14"/>
      <x v="157"/>
      <x v="1"/>
      <x/>
    </i>
    <i r="3">
      <x v="15"/>
      <x v="182"/>
      <x v="1"/>
      <x/>
    </i>
    <i r="3">
      <x v="16"/>
      <x v="207"/>
      <x v="1"/>
      <x/>
    </i>
    <i r="3">
      <x v="17"/>
      <x v="231"/>
      <x v="1"/>
      <x/>
    </i>
    <i t="default" r="2">
      <x v="55"/>
    </i>
    <i r="2">
      <x v="56"/>
      <x v="13"/>
      <x v="134"/>
      <x v="1"/>
      <x/>
    </i>
    <i r="3">
      <x v="14"/>
      <x v="158"/>
      <x v="1"/>
      <x/>
    </i>
    <i r="3">
      <x v="15"/>
      <x v="183"/>
      <x v="1"/>
      <x/>
    </i>
    <i r="3">
      <x v="16"/>
      <x v="208"/>
      <x v="1"/>
      <x/>
    </i>
    <i r="3">
      <x v="17"/>
      <x v="232"/>
      <x v="1"/>
      <x/>
    </i>
    <i t="default" r="2">
      <x v="56"/>
    </i>
    <i r="2">
      <x v="57"/>
      <x v="13"/>
      <x v="135"/>
      <x v="1"/>
      <x/>
    </i>
    <i r="3">
      <x v="14"/>
      <x v="159"/>
      <x v="1"/>
      <x/>
    </i>
    <i r="3">
      <x v="15"/>
      <x v="184"/>
      <x v="1"/>
      <x/>
    </i>
    <i r="3">
      <x v="16"/>
      <x v="209"/>
      <x v="1"/>
      <x/>
    </i>
    <i r="3">
      <x v="17"/>
      <x v="233"/>
      <x v="1"/>
      <x/>
    </i>
    <i t="default" r="2">
      <x v="57"/>
    </i>
    <i r="2">
      <x v="58"/>
      <x v="13"/>
      <x v="136"/>
      <x v="1"/>
      <x/>
    </i>
    <i r="3">
      <x v="14"/>
      <x v="160"/>
      <x v="1"/>
      <x/>
    </i>
    <i r="3">
      <x v="15"/>
      <x v="185"/>
      <x v="1"/>
      <x/>
    </i>
    <i r="3">
      <x v="16"/>
      <x v="210"/>
      <x v="1"/>
      <x/>
    </i>
    <i r="3">
      <x v="17"/>
      <x v="234"/>
      <x v="1"/>
      <x/>
    </i>
    <i t="default" r="2">
      <x v="58"/>
    </i>
    <i r="2">
      <x v="59"/>
      <x v="13"/>
      <x v="137"/>
      <x v="1"/>
      <x/>
    </i>
    <i r="3">
      <x v="14"/>
      <x v="161"/>
      <x v="1"/>
      <x/>
    </i>
    <i r="3">
      <x v="15"/>
      <x v="186"/>
      <x v="1"/>
      <x/>
    </i>
    <i r="3">
      <x v="16"/>
      <x v="211"/>
      <x v="1"/>
      <x/>
    </i>
    <i r="3">
      <x v="17"/>
      <x v="235"/>
      <x v="1"/>
      <x/>
    </i>
    <i t="default" r="2">
      <x v="59"/>
    </i>
    <i r="2">
      <x v="85"/>
      <x v="13"/>
      <x v="138"/>
      <x v="1"/>
      <x/>
    </i>
    <i r="3">
      <x v="14"/>
      <x v="162"/>
      <x v="1"/>
      <x/>
    </i>
    <i r="3">
      <x v="15"/>
      <x v="187"/>
      <x v="1"/>
      <x/>
    </i>
    <i r="3">
      <x v="16"/>
      <x v="212"/>
      <x v="1"/>
      <x/>
    </i>
    <i r="3">
      <x v="17"/>
      <x v="236"/>
      <x v="1"/>
      <x/>
    </i>
    <i t="default" r="2">
      <x v="85"/>
    </i>
    <i r="1">
      <x v="29"/>
      <x v="62"/>
      <x v="13"/>
      <x v="140"/>
      <x v="1"/>
      <x/>
    </i>
    <i r="3">
      <x v="15"/>
      <x v="190"/>
      <x v="1"/>
      <x/>
    </i>
    <i r="3">
      <x v="16"/>
      <x v="214"/>
      <x v="1"/>
      <x/>
    </i>
    <i r="3">
      <x v="19"/>
      <x v="242"/>
      <x v="1"/>
      <x/>
    </i>
    <i t="default" r="2">
      <x v="62"/>
    </i>
    <i r="1">
      <x v="54"/>
      <x v="28"/>
      <x v="13"/>
      <x v="139"/>
      <x v="1"/>
      <x/>
    </i>
    <i r="3">
      <x v="15"/>
      <x v="189"/>
      <x v="1"/>
      <x/>
    </i>
    <i r="3">
      <x v="16"/>
      <x v="213"/>
      <x v="1"/>
      <x/>
    </i>
    <i r="3">
      <x v="19"/>
      <x v="241"/>
      <x v="1"/>
      <x/>
    </i>
    <i t="default" r="2">
      <x v="28"/>
    </i>
    <i t="default">
      <x v="1"/>
    </i>
    <i>
      <x v="2"/>
      <x v="45"/>
      <x v="77"/>
      <x v="20"/>
      <x v="244"/>
      <x v="1"/>
      <x/>
    </i>
    <i r="3">
      <x v="21"/>
      <x v="245"/>
      <x v="1"/>
      <x/>
    </i>
    <i r="3">
      <x v="22"/>
      <x v="246"/>
      <x v="1"/>
      <x/>
    </i>
    <i r="3">
      <x v="23"/>
      <x v="247"/>
      <x v="1"/>
      <x/>
    </i>
    <i r="3">
      <x v="24"/>
      <x v="248"/>
      <x v="1"/>
      <x/>
    </i>
    <i r="3">
      <x v="25"/>
      <x v="249"/>
      <x v="1"/>
      <x/>
    </i>
    <i r="3">
      <x v="26"/>
      <x v="250"/>
      <x v="1"/>
      <x/>
    </i>
    <i r="4">
      <x v="251"/>
      <x v="1"/>
      <x/>
    </i>
    <i r="3">
      <x v="27"/>
      <x v="252"/>
      <x v="1"/>
      <x/>
    </i>
    <i r="3">
      <x v="28"/>
      <x v="253"/>
      <x v="1"/>
      <x/>
    </i>
    <i r="3">
      <x v="29"/>
      <x v="254"/>
      <x v="1"/>
      <x/>
    </i>
    <i t="default" r="2">
      <x v="77"/>
    </i>
    <i t="default">
      <x v="2"/>
    </i>
    <i>
      <x v="3"/>
      <x v="46"/>
      <x v="78"/>
      <x v="31"/>
      <x v="257"/>
      <x v="1"/>
      <x/>
    </i>
    <i r="3">
      <x v="32"/>
      <x v="258"/>
      <x v="1"/>
      <x/>
    </i>
    <i r="3">
      <x v="33"/>
      <x v="259"/>
      <x v="1"/>
      <x/>
    </i>
    <i r="3">
      <x v="34"/>
      <x v="260"/>
      <x v="1"/>
      <x/>
    </i>
    <i r="3">
      <x v="35"/>
      <x v="261"/>
      <x v="1"/>
      <x/>
    </i>
    <i r="3">
      <x v="36"/>
      <x v="262"/>
      <x v="1"/>
      <x/>
    </i>
    <i r="3">
      <x v="37"/>
      <x v="263"/>
      <x v="1"/>
      <x/>
    </i>
    <i r="3">
      <x v="38"/>
      <x v="264"/>
      <x v="1"/>
      <x/>
    </i>
    <i r="3">
      <x v="39"/>
      <x v="265"/>
      <x v="1"/>
      <x/>
    </i>
    <i r="4">
      <x v="266"/>
      <x v="1"/>
      <x/>
    </i>
    <i r="3">
      <x v="40"/>
      <x v="267"/>
      <x v="1"/>
      <x/>
    </i>
    <i r="4">
      <x v="268"/>
      <x v="1"/>
      <x/>
    </i>
    <i r="4">
      <x v="269"/>
      <x v="1"/>
      <x/>
    </i>
    <i r="3">
      <x v="41"/>
      <x v="273"/>
      <x v="1"/>
      <x/>
    </i>
    <i r="4">
      <x v="274"/>
      <x v="1"/>
      <x/>
    </i>
    <i t="default" r="2">
      <x v="78"/>
    </i>
    <i t="default">
      <x v="3"/>
    </i>
    <i>
      <x v="4"/>
      <x v="47"/>
      <x v="79"/>
      <x v="44"/>
      <x v="277"/>
      <x v="1"/>
      <x/>
    </i>
    <i r="3">
      <x v="46"/>
      <x v="283"/>
      <x v="1"/>
      <x v="6"/>
    </i>
    <i r="4">
      <x v="284"/>
      <x v="1"/>
      <x v="6"/>
    </i>
    <i r="4">
      <x v="286"/>
      <x v="1"/>
      <x/>
    </i>
    <i r="4">
      <x v="287"/>
      <x v="1"/>
      <x/>
    </i>
    <i r="3">
      <x v="51"/>
      <x v="296"/>
      <x v="1"/>
      <x/>
    </i>
    <i t="default" r="2">
      <x v="79"/>
    </i>
    <i t="default">
      <x v="4"/>
    </i>
    <i>
      <x v="5"/>
      <x v="49"/>
      <x v="81"/>
      <x v="7"/>
      <x v="60"/>
      <x v="1"/>
      <x/>
    </i>
    <i r="3">
      <x v="10"/>
      <x v="106"/>
      <x v="1"/>
      <x/>
    </i>
    <i r="3">
      <x v="14"/>
      <x v="163"/>
      <x v="1"/>
      <x/>
    </i>
    <i r="3">
      <x v="17"/>
      <x v="224"/>
      <x v="1"/>
      <x/>
    </i>
    <i r="4">
      <x v="237"/>
      <x v="1"/>
      <x/>
    </i>
    <i r="3">
      <x v="45"/>
      <x v="278"/>
      <x v="1"/>
      <x/>
    </i>
    <i r="4">
      <x v="279"/>
      <x v="1"/>
      <x/>
    </i>
    <i r="4">
      <x v="281"/>
      <x v="1"/>
      <x/>
    </i>
    <i r="3">
      <x v="47"/>
      <x v="289"/>
      <x v="1"/>
      <x/>
    </i>
    <i r="3">
      <x v="48"/>
      <x v="290"/>
      <x v="1"/>
      <x/>
    </i>
    <i r="4">
      <x v="291"/>
      <x v="1"/>
      <x/>
    </i>
    <i r="3">
      <x v="49"/>
      <x v="293"/>
      <x v="1"/>
      <x/>
    </i>
    <i r="3">
      <x v="50"/>
      <x v="294"/>
      <x v="1"/>
      <x/>
    </i>
    <i r="3">
      <x v="51"/>
      <x v="295"/>
      <x v="1"/>
      <x/>
    </i>
    <i r="3">
      <x v="52"/>
      <x v="297"/>
      <x v="1"/>
      <x/>
    </i>
    <i t="default" r="2">
      <x v="81"/>
    </i>
    <i t="default">
      <x v="5"/>
    </i>
    <i>
      <x v="7"/>
      <x v="51"/>
      <x v="83"/>
      <x v="4"/>
      <x v="25"/>
      <x v="2"/>
      <x v="1"/>
    </i>
    <i r="4">
      <x v="26"/>
      <x v="2"/>
      <x v="1"/>
    </i>
    <i t="default" r="2">
      <x v="83"/>
    </i>
    <i t="default">
      <x v="7"/>
    </i>
    <i>
      <x v="8"/>
      <x v="50"/>
      <x v="82"/>
      <x v="5"/>
      <x v="29"/>
      <x v="1"/>
      <x v="7"/>
    </i>
    <i r="3">
      <x v="12"/>
      <x v="113"/>
      <x v="1"/>
      <x v="7"/>
    </i>
    <i r="4">
      <x v="115"/>
      <x v="1"/>
      <x v="7"/>
    </i>
    <i r="4">
      <x v="116"/>
      <x v="1"/>
      <x v="7"/>
    </i>
    <i r="3">
      <x v="20"/>
      <x v="243"/>
      <x v="1"/>
      <x v="7"/>
    </i>
    <i r="3">
      <x v="30"/>
      <x v="256"/>
      <x v="1"/>
      <x v="7"/>
    </i>
    <i r="3">
      <x v="43"/>
      <x v="276"/>
      <x v="1"/>
      <x v="7"/>
    </i>
    <i t="default" r="2">
      <x v="82"/>
    </i>
    <i t="default">
      <x v="8"/>
    </i>
    <i>
      <x v="9"/>
      <x v="44"/>
      <x v="2"/>
      <x v="4"/>
      <x v="24"/>
      <x v="1"/>
      <x v="5"/>
    </i>
    <i r="3">
      <x v="11"/>
      <x v="111"/>
      <x v="1"/>
      <x v="5"/>
    </i>
    <i r="3">
      <x v="18"/>
      <x v="238"/>
      <x v="1"/>
      <x v="5"/>
    </i>
    <i r="3">
      <x v="29"/>
      <x v="255"/>
      <x v="1"/>
      <x v="5"/>
    </i>
    <i r="3">
      <x v="42"/>
      <x v="275"/>
      <x v="1"/>
      <x v="5"/>
    </i>
    <i r="3">
      <x v="53"/>
      <x v="298"/>
      <x v="1"/>
      <x v="5"/>
    </i>
    <i t="default" r="2">
      <x v="2"/>
    </i>
    <i t="default">
      <x v="9"/>
    </i>
    <i>
      <x v="10"/>
      <x v="48"/>
      <x v="80"/>
      <x v="2"/>
      <x v="10"/>
      <x v="3"/>
      <x v="2"/>
    </i>
    <i r="4">
      <x v="11"/>
      <x v="3"/>
      <x v="4"/>
    </i>
    <i r="4">
      <x v="12"/>
      <x v="3"/>
      <x v="4"/>
    </i>
    <i t="default" r="2">
      <x v="80"/>
    </i>
    <i t="default">
      <x v="10"/>
    </i>
    <i>
      <x v="11"/>
      <x v="26"/>
      <x v="50"/>
      <x/>
      <x/>
      <x/>
      <x v="8"/>
    </i>
    <i t="default" r="2">
      <x v="50"/>
    </i>
    <i t="default">
      <x v="11"/>
    </i>
    <i>
      <x v="12"/>
      <x v="52"/>
      <x v="84"/>
      <x v="1"/>
      <x v="1"/>
      <x v="1"/>
      <x/>
    </i>
    <i t="default" r="2">
      <x v="84"/>
    </i>
    <i t="default">
      <x v="12"/>
    </i>
    <i t="grand">
      <x/>
    </i>
  </rowItems>
  <colFields count="1">
    <field x="-2"/>
  </colFields>
  <colItems count="3">
    <i>
      <x/>
    </i>
    <i i="1">
      <x v="1"/>
    </i>
    <i i="2">
      <x v="2"/>
    </i>
  </colItems>
  <pageFields count="2">
    <pageField fld="86" hier="-1"/>
    <pageField fld="81" hier="-1"/>
  </pageFields>
  <dataFields count="3">
    <dataField name="Sum of 2023 Accrual" fld="74" baseField="0" baseItem="0"/>
    <dataField name="Sum of 2024 Accrual" fld="75" baseField="0" baseItem="0"/>
    <dataField name="Sum of 2025 Accrual" fld="76" baseField="0" baseItem="0"/>
  </dataFields>
  <formats count="495">
    <format dxfId="1005">
      <pivotArea outline="0" collapsedLevelsAreSubtotals="1" fieldPosition="0"/>
    </format>
    <format dxfId="1004">
      <pivotArea dataOnly="0" labelOnly="1" outline="0" fieldPosition="0">
        <references count="1">
          <reference field="84" count="0"/>
        </references>
      </pivotArea>
    </format>
    <format dxfId="1003">
      <pivotArea dataOnly="0" outline="0" fieldPosition="0">
        <references count="1">
          <reference field="84" count="0" defaultSubtotal="1"/>
        </references>
      </pivotArea>
    </format>
    <format dxfId="1002">
      <pivotArea dataOnly="0" outline="0" fieldPosition="0">
        <references count="1">
          <reference field="80" count="0" defaultSubtotal="1"/>
        </references>
      </pivotArea>
    </format>
    <format dxfId="1001">
      <pivotArea dataOnly="0" labelOnly="1" outline="0" fieldPosition="0">
        <references count="1">
          <reference field="87" count="0"/>
        </references>
      </pivotArea>
    </format>
    <format dxfId="1000">
      <pivotArea dataOnly="0" outline="0" fieldPosition="0">
        <references count="1">
          <reference field="84" count="0" defaultSubtotal="1"/>
        </references>
      </pivotArea>
    </format>
    <format dxfId="999">
      <pivotArea dataOnly="0" labelOnly="1" outline="0" fieldPosition="0">
        <references count="1">
          <reference field="82" count="0"/>
        </references>
      </pivotArea>
    </format>
    <format dxfId="998">
      <pivotArea dataOnly="0" labelOnly="1" outline="0" fieldPosition="0">
        <references count="1">
          <reference field="82" count="0"/>
        </references>
      </pivotArea>
    </format>
    <format dxfId="997">
      <pivotArea dataOnly="0" labelOnly="1" outline="0" fieldPosition="0">
        <references count="1">
          <reference field="83" count="0"/>
        </references>
      </pivotArea>
    </format>
    <format dxfId="996">
      <pivotArea dataOnly="0" labelOnly="1" outline="0" fieldPosition="0">
        <references count="1">
          <reference field="83" count="0"/>
        </references>
      </pivotArea>
    </format>
    <format dxfId="995">
      <pivotArea dataOnly="0" labelOnly="1" outline="0" fieldPosition="0">
        <references count="1">
          <reference field="83" count="0"/>
        </references>
      </pivotArea>
    </format>
    <format dxfId="994">
      <pivotArea dataOnly="0" labelOnly="1" outline="0" fieldPosition="0">
        <references count="1">
          <reference field="82" count="0"/>
        </references>
      </pivotArea>
    </format>
    <format dxfId="993">
      <pivotArea dataOnly="0" outline="0" fieldPosition="0">
        <references count="1">
          <reference field="80" count="1" defaultSubtotal="1">
            <x v="12"/>
          </reference>
        </references>
      </pivotArea>
    </format>
    <format dxfId="992">
      <pivotArea dataOnly="0" outline="0" fieldPosition="0">
        <references count="1">
          <reference field="85" count="0" defaultSubtotal="1"/>
        </references>
      </pivotArea>
    </format>
    <format dxfId="991">
      <pivotArea type="all" dataOnly="0" outline="0" fieldPosition="0"/>
    </format>
    <format dxfId="990">
      <pivotArea outline="0" collapsedLevelsAreSubtotals="1" fieldPosition="0"/>
    </format>
    <format dxfId="989">
      <pivotArea type="origin" dataOnly="0" labelOnly="1" outline="0" fieldPosition="0"/>
    </format>
    <format dxfId="988">
      <pivotArea field="-2" type="button" dataOnly="0" labelOnly="1" outline="0" axis="axisCol" fieldPosition="0"/>
    </format>
    <format dxfId="987">
      <pivotArea type="topRight" dataOnly="0" labelOnly="1" outline="0" fieldPosition="0"/>
    </format>
    <format dxfId="986">
      <pivotArea field="80" type="button" dataOnly="0" labelOnly="1" outline="0" axis="axisRow" fieldPosition="0"/>
    </format>
    <format dxfId="985">
      <pivotArea field="84" type="button" dataOnly="0" labelOnly="1" outline="0" axis="axisRow" fieldPosition="1"/>
    </format>
    <format dxfId="984">
      <pivotArea field="85" type="button" dataOnly="0" labelOnly="1" outline="0" axis="axisRow" fieldPosition="2"/>
    </format>
    <format dxfId="983">
      <pivotArea field="87" type="button" dataOnly="0" labelOnly="1" outline="0" axis="axisRow" fieldPosition="3"/>
    </format>
    <format dxfId="982">
      <pivotArea field="1" type="button" dataOnly="0" labelOnly="1" outline="0" axis="axisRow" fieldPosition="4"/>
    </format>
    <format dxfId="981">
      <pivotArea field="82" type="button" dataOnly="0" labelOnly="1" outline="0" axis="axisRow" fieldPosition="5"/>
    </format>
    <format dxfId="980">
      <pivotArea field="83" type="button" dataOnly="0" labelOnly="1" outline="0" axis="axisRow" fieldPosition="6"/>
    </format>
    <format dxfId="979">
      <pivotArea dataOnly="0" labelOnly="1" outline="0" fieldPosition="0">
        <references count="1">
          <reference field="80" count="12">
            <x v="0"/>
            <x v="1"/>
            <x v="2"/>
            <x v="3"/>
            <x v="4"/>
            <x v="5"/>
            <x v="7"/>
            <x v="8"/>
            <x v="9"/>
            <x v="10"/>
            <x v="11"/>
            <x v="12"/>
          </reference>
        </references>
      </pivotArea>
    </format>
    <format dxfId="978">
      <pivotArea dataOnly="0" labelOnly="1" outline="0" fieldPosition="0">
        <references count="1">
          <reference field="80" count="12" defaultSubtotal="1">
            <x v="0"/>
            <x v="1"/>
            <x v="2"/>
            <x v="3"/>
            <x v="4"/>
            <x v="5"/>
            <x v="7"/>
            <x v="8"/>
            <x v="9"/>
            <x v="10"/>
            <x v="11"/>
            <x v="12"/>
          </reference>
        </references>
      </pivotArea>
    </format>
    <format dxfId="977">
      <pivotArea dataOnly="0" labelOnly="1" grandRow="1" outline="0" fieldPosition="0"/>
    </format>
    <format dxfId="976">
      <pivotArea dataOnly="0" labelOnly="1" outline="0" fieldPosition="0">
        <references count="2">
          <reference field="80" count="1" selected="0">
            <x v="0"/>
          </reference>
          <reference field="84" count="1">
            <x v="2"/>
          </reference>
        </references>
      </pivotArea>
    </format>
    <format dxfId="975">
      <pivotArea dataOnly="0" labelOnly="1" outline="0" fieldPosition="0">
        <references count="2">
          <reference field="80" count="1" selected="0">
            <x v="1"/>
          </reference>
          <reference field="84" count="6">
            <x v="2"/>
            <x v="3"/>
            <x v="22"/>
            <x v="27"/>
            <x v="29"/>
            <x v="54"/>
          </reference>
        </references>
      </pivotArea>
    </format>
    <format dxfId="974">
      <pivotArea dataOnly="0" labelOnly="1" outline="0" fieldPosition="0">
        <references count="2">
          <reference field="80" count="1" selected="0">
            <x v="2"/>
          </reference>
          <reference field="84" count="1">
            <x v="45"/>
          </reference>
        </references>
      </pivotArea>
    </format>
    <format dxfId="973">
      <pivotArea dataOnly="0" labelOnly="1" outline="0" fieldPosition="0">
        <references count="2">
          <reference field="80" count="1" selected="0">
            <x v="3"/>
          </reference>
          <reference field="84" count="1">
            <x v="46"/>
          </reference>
        </references>
      </pivotArea>
    </format>
    <format dxfId="972">
      <pivotArea dataOnly="0" labelOnly="1" outline="0" fieldPosition="0">
        <references count="2">
          <reference field="80" count="1" selected="0">
            <x v="4"/>
          </reference>
          <reference field="84" count="1">
            <x v="47"/>
          </reference>
        </references>
      </pivotArea>
    </format>
    <format dxfId="971">
      <pivotArea dataOnly="0" labelOnly="1" outline="0" fieldPosition="0">
        <references count="2">
          <reference field="80" count="1" selected="0">
            <x v="5"/>
          </reference>
          <reference field="84" count="1">
            <x v="49"/>
          </reference>
        </references>
      </pivotArea>
    </format>
    <format dxfId="970">
      <pivotArea dataOnly="0" labelOnly="1" outline="0" fieldPosition="0">
        <references count="2">
          <reference field="80" count="1" selected="0">
            <x v="7"/>
          </reference>
          <reference field="84" count="1">
            <x v="51"/>
          </reference>
        </references>
      </pivotArea>
    </format>
    <format dxfId="969">
      <pivotArea dataOnly="0" labelOnly="1" outline="0" fieldPosition="0">
        <references count="2">
          <reference field="80" count="1" selected="0">
            <x v="8"/>
          </reference>
          <reference field="84" count="1">
            <x v="50"/>
          </reference>
        </references>
      </pivotArea>
    </format>
    <format dxfId="968">
      <pivotArea dataOnly="0" labelOnly="1" outline="0" fieldPosition="0">
        <references count="2">
          <reference field="80" count="1" selected="0">
            <x v="9"/>
          </reference>
          <reference field="84" count="1">
            <x v="44"/>
          </reference>
        </references>
      </pivotArea>
    </format>
    <format dxfId="967">
      <pivotArea dataOnly="0" labelOnly="1" outline="0" fieldPosition="0">
        <references count="2">
          <reference field="80" count="1" selected="0">
            <x v="10"/>
          </reference>
          <reference field="84" count="1">
            <x v="48"/>
          </reference>
        </references>
      </pivotArea>
    </format>
    <format dxfId="966">
      <pivotArea dataOnly="0" labelOnly="1" outline="0" fieldPosition="0">
        <references count="2">
          <reference field="80" count="1" selected="0">
            <x v="11"/>
          </reference>
          <reference field="84" count="1">
            <x v="26"/>
          </reference>
        </references>
      </pivotArea>
    </format>
    <format dxfId="965">
      <pivotArea dataOnly="0" labelOnly="1" outline="0" fieldPosition="0">
        <references count="2">
          <reference field="80" count="1" selected="0">
            <x v="12"/>
          </reference>
          <reference field="84" count="1">
            <x v="52"/>
          </reference>
        </references>
      </pivotArea>
    </format>
    <format dxfId="964">
      <pivotArea dataOnly="0" labelOnly="1" outline="0" fieldPosition="0">
        <references count="3">
          <reference field="80" count="1" selected="0">
            <x v="0"/>
          </reference>
          <reference field="84" count="1" selected="0">
            <x v="2"/>
          </reference>
          <reference field="85" count="2">
            <x v="12"/>
            <x v="27"/>
          </reference>
        </references>
      </pivotArea>
    </format>
    <format dxfId="963">
      <pivotArea dataOnly="0" labelOnly="1" outline="0" fieldPosition="0">
        <references count="3">
          <reference field="80" count="1" selected="0">
            <x v="0"/>
          </reference>
          <reference field="84" count="1" selected="0">
            <x v="2"/>
          </reference>
          <reference field="85" count="2" defaultSubtotal="1">
            <x v="12"/>
            <x v="27"/>
          </reference>
        </references>
      </pivotArea>
    </format>
    <format dxfId="962">
      <pivotArea dataOnly="0" labelOnly="1" outline="0" fieldPosition="0">
        <references count="3">
          <reference field="80" count="1" selected="0">
            <x v="1"/>
          </reference>
          <reference field="84" count="1" selected="0">
            <x v="2"/>
          </reference>
          <reference field="85" count="4">
            <x v="13"/>
            <x v="14"/>
            <x v="15"/>
            <x v="18"/>
          </reference>
        </references>
      </pivotArea>
    </format>
    <format dxfId="961">
      <pivotArea dataOnly="0" labelOnly="1" outline="0" fieldPosition="0">
        <references count="3">
          <reference field="80" count="1" selected="0">
            <x v="1"/>
          </reference>
          <reference field="84" count="1" selected="0">
            <x v="2"/>
          </reference>
          <reference field="85" count="4" defaultSubtotal="1">
            <x v="13"/>
            <x v="14"/>
            <x v="15"/>
            <x v="18"/>
          </reference>
        </references>
      </pivotArea>
    </format>
    <format dxfId="960">
      <pivotArea dataOnly="0" labelOnly="1" outline="0" fieldPosition="0">
        <references count="3">
          <reference field="80" count="1" selected="0">
            <x v="1"/>
          </reference>
          <reference field="84" count="1" selected="0">
            <x v="3"/>
          </reference>
          <reference field="85" count="7">
            <x v="3"/>
            <x v="4"/>
            <x v="5"/>
            <x v="6"/>
            <x v="7"/>
            <x v="8"/>
            <x v="9"/>
          </reference>
        </references>
      </pivotArea>
    </format>
    <format dxfId="959">
      <pivotArea dataOnly="0" labelOnly="1" outline="0" fieldPosition="0">
        <references count="3">
          <reference field="80" count="1" selected="0">
            <x v="1"/>
          </reference>
          <reference field="84" count="1" selected="0">
            <x v="3"/>
          </reference>
          <reference field="85" count="7" defaultSubtotal="1">
            <x v="3"/>
            <x v="4"/>
            <x v="5"/>
            <x v="6"/>
            <x v="7"/>
            <x v="8"/>
            <x v="9"/>
          </reference>
        </references>
      </pivotArea>
    </format>
    <format dxfId="958">
      <pivotArea dataOnly="0" labelOnly="1" outline="0" fieldPosition="0">
        <references count="3">
          <reference field="80" count="1" selected="0">
            <x v="1"/>
          </reference>
          <reference field="84" count="1" selected="0">
            <x v="22"/>
          </reference>
          <reference field="85" count="1">
            <x v="46"/>
          </reference>
        </references>
      </pivotArea>
    </format>
    <format dxfId="957">
      <pivotArea dataOnly="0" labelOnly="1" outline="0" fieldPosition="0">
        <references count="3">
          <reference field="80" count="1" selected="0">
            <x v="1"/>
          </reference>
          <reference field="84" count="1" selected="0">
            <x v="22"/>
          </reference>
          <reference field="85" count="1" defaultSubtotal="1">
            <x v="46"/>
          </reference>
        </references>
      </pivotArea>
    </format>
    <format dxfId="956">
      <pivotArea dataOnly="0" labelOnly="1" outline="0" fieldPosition="0">
        <references count="3">
          <reference field="80" count="1" selected="0">
            <x v="1"/>
          </reference>
          <reference field="84" count="1" selected="0">
            <x v="27"/>
          </reference>
          <reference field="85" count="7">
            <x v="52"/>
            <x v="55"/>
            <x v="56"/>
            <x v="57"/>
            <x v="58"/>
            <x v="59"/>
            <x v="85"/>
          </reference>
        </references>
      </pivotArea>
    </format>
    <format dxfId="955">
      <pivotArea dataOnly="0" labelOnly="1" outline="0" fieldPosition="0">
        <references count="3">
          <reference field="80" count="1" selected="0">
            <x v="1"/>
          </reference>
          <reference field="84" count="1" selected="0">
            <x v="27"/>
          </reference>
          <reference field="85" count="7" defaultSubtotal="1">
            <x v="52"/>
            <x v="55"/>
            <x v="56"/>
            <x v="57"/>
            <x v="58"/>
            <x v="59"/>
            <x v="85"/>
          </reference>
        </references>
      </pivotArea>
    </format>
    <format dxfId="954">
      <pivotArea dataOnly="0" labelOnly="1" outline="0" fieldPosition="0">
        <references count="3">
          <reference field="80" count="1" selected="0">
            <x v="1"/>
          </reference>
          <reference field="84" count="1" selected="0">
            <x v="29"/>
          </reference>
          <reference field="85" count="1">
            <x v="62"/>
          </reference>
        </references>
      </pivotArea>
    </format>
    <format dxfId="953">
      <pivotArea dataOnly="0" labelOnly="1" outline="0" fieldPosition="0">
        <references count="3">
          <reference field="80" count="1" selected="0">
            <x v="1"/>
          </reference>
          <reference field="84" count="1" selected="0">
            <x v="29"/>
          </reference>
          <reference field="85" count="1" defaultSubtotal="1">
            <x v="62"/>
          </reference>
        </references>
      </pivotArea>
    </format>
    <format dxfId="952">
      <pivotArea dataOnly="0" labelOnly="1" outline="0" fieldPosition="0">
        <references count="3">
          <reference field="80" count="1" selected="0">
            <x v="1"/>
          </reference>
          <reference field="84" count="1" selected="0">
            <x v="54"/>
          </reference>
          <reference field="85" count="1">
            <x v="28"/>
          </reference>
        </references>
      </pivotArea>
    </format>
    <format dxfId="951">
      <pivotArea dataOnly="0" labelOnly="1" outline="0" fieldPosition="0">
        <references count="3">
          <reference field="80" count="1" selected="0">
            <x v="1"/>
          </reference>
          <reference field="84" count="1" selected="0">
            <x v="54"/>
          </reference>
          <reference field="85" count="1" defaultSubtotal="1">
            <x v="28"/>
          </reference>
        </references>
      </pivotArea>
    </format>
    <format dxfId="950">
      <pivotArea dataOnly="0" labelOnly="1" outline="0" fieldPosition="0">
        <references count="3">
          <reference field="80" count="1" selected="0">
            <x v="2"/>
          </reference>
          <reference field="84" count="1" selected="0">
            <x v="45"/>
          </reference>
          <reference field="85" count="1">
            <x v="77"/>
          </reference>
        </references>
      </pivotArea>
    </format>
    <format dxfId="949">
      <pivotArea dataOnly="0" labelOnly="1" outline="0" fieldPosition="0">
        <references count="3">
          <reference field="80" count="1" selected="0">
            <x v="2"/>
          </reference>
          <reference field="84" count="1" selected="0">
            <x v="45"/>
          </reference>
          <reference field="85" count="1" defaultSubtotal="1">
            <x v="77"/>
          </reference>
        </references>
      </pivotArea>
    </format>
    <format dxfId="948">
      <pivotArea dataOnly="0" labelOnly="1" outline="0" fieldPosition="0">
        <references count="3">
          <reference field="80" count="1" selected="0">
            <x v="3"/>
          </reference>
          <reference field="84" count="1" selected="0">
            <x v="46"/>
          </reference>
          <reference field="85" count="1">
            <x v="78"/>
          </reference>
        </references>
      </pivotArea>
    </format>
    <format dxfId="947">
      <pivotArea dataOnly="0" labelOnly="1" outline="0" fieldPosition="0">
        <references count="3">
          <reference field="80" count="1" selected="0">
            <x v="3"/>
          </reference>
          <reference field="84" count="1" selected="0">
            <x v="46"/>
          </reference>
          <reference field="85" count="1" defaultSubtotal="1">
            <x v="78"/>
          </reference>
        </references>
      </pivotArea>
    </format>
    <format dxfId="946">
      <pivotArea dataOnly="0" labelOnly="1" outline="0" fieldPosition="0">
        <references count="3">
          <reference field="80" count="1" selected="0">
            <x v="4"/>
          </reference>
          <reference field="84" count="1" selected="0">
            <x v="47"/>
          </reference>
          <reference field="85" count="1">
            <x v="79"/>
          </reference>
        </references>
      </pivotArea>
    </format>
    <format dxfId="945">
      <pivotArea dataOnly="0" labelOnly="1" outline="0" fieldPosition="0">
        <references count="3">
          <reference field="80" count="1" selected="0">
            <x v="4"/>
          </reference>
          <reference field="84" count="1" selected="0">
            <x v="47"/>
          </reference>
          <reference field="85" count="1" defaultSubtotal="1">
            <x v="79"/>
          </reference>
        </references>
      </pivotArea>
    </format>
    <format dxfId="944">
      <pivotArea dataOnly="0" labelOnly="1" outline="0" fieldPosition="0">
        <references count="3">
          <reference field="80" count="1" selected="0">
            <x v="5"/>
          </reference>
          <reference field="84" count="1" selected="0">
            <x v="49"/>
          </reference>
          <reference field="85" count="1">
            <x v="81"/>
          </reference>
        </references>
      </pivotArea>
    </format>
    <format dxfId="943">
      <pivotArea dataOnly="0" labelOnly="1" outline="0" fieldPosition="0">
        <references count="3">
          <reference field="80" count="1" selected="0">
            <x v="5"/>
          </reference>
          <reference field="84" count="1" selected="0">
            <x v="49"/>
          </reference>
          <reference field="85" count="1" defaultSubtotal="1">
            <x v="81"/>
          </reference>
        </references>
      </pivotArea>
    </format>
    <format dxfId="942">
      <pivotArea dataOnly="0" labelOnly="1" outline="0" fieldPosition="0">
        <references count="3">
          <reference field="80" count="1" selected="0">
            <x v="7"/>
          </reference>
          <reference field="84" count="1" selected="0">
            <x v="51"/>
          </reference>
          <reference field="85" count="1">
            <x v="83"/>
          </reference>
        </references>
      </pivotArea>
    </format>
    <format dxfId="941">
      <pivotArea dataOnly="0" labelOnly="1" outline="0" fieldPosition="0">
        <references count="3">
          <reference field="80" count="1" selected="0">
            <x v="7"/>
          </reference>
          <reference field="84" count="1" selected="0">
            <x v="51"/>
          </reference>
          <reference field="85" count="1" defaultSubtotal="1">
            <x v="83"/>
          </reference>
        </references>
      </pivotArea>
    </format>
    <format dxfId="940">
      <pivotArea dataOnly="0" labelOnly="1" outline="0" fieldPosition="0">
        <references count="3">
          <reference field="80" count="1" selected="0">
            <x v="8"/>
          </reference>
          <reference field="84" count="1" selected="0">
            <x v="50"/>
          </reference>
          <reference field="85" count="1">
            <x v="82"/>
          </reference>
        </references>
      </pivotArea>
    </format>
    <format dxfId="939">
      <pivotArea dataOnly="0" labelOnly="1" outline="0" fieldPosition="0">
        <references count="3">
          <reference field="80" count="1" selected="0">
            <x v="8"/>
          </reference>
          <reference field="84" count="1" selected="0">
            <x v="50"/>
          </reference>
          <reference field="85" count="1" defaultSubtotal="1">
            <x v="82"/>
          </reference>
        </references>
      </pivotArea>
    </format>
    <format dxfId="938">
      <pivotArea dataOnly="0" labelOnly="1" outline="0" fieldPosition="0">
        <references count="3">
          <reference field="80" count="1" selected="0">
            <x v="9"/>
          </reference>
          <reference field="84" count="1" selected="0">
            <x v="44"/>
          </reference>
          <reference field="85" count="1">
            <x v="2"/>
          </reference>
        </references>
      </pivotArea>
    </format>
    <format dxfId="937">
      <pivotArea dataOnly="0" labelOnly="1" outline="0" fieldPosition="0">
        <references count="3">
          <reference field="80" count="1" selected="0">
            <x v="9"/>
          </reference>
          <reference field="84" count="1" selected="0">
            <x v="44"/>
          </reference>
          <reference field="85" count="1" defaultSubtotal="1">
            <x v="2"/>
          </reference>
        </references>
      </pivotArea>
    </format>
    <format dxfId="936">
      <pivotArea dataOnly="0" labelOnly="1" outline="0" fieldPosition="0">
        <references count="3">
          <reference field="80" count="1" selected="0">
            <x v="10"/>
          </reference>
          <reference field="84" count="1" selected="0">
            <x v="48"/>
          </reference>
          <reference field="85" count="1">
            <x v="80"/>
          </reference>
        </references>
      </pivotArea>
    </format>
    <format dxfId="935">
      <pivotArea dataOnly="0" labelOnly="1" outline="0" fieldPosition="0">
        <references count="3">
          <reference field="80" count="1" selected="0">
            <x v="10"/>
          </reference>
          <reference field="84" count="1" selected="0">
            <x v="48"/>
          </reference>
          <reference field="85" count="1" defaultSubtotal="1">
            <x v="80"/>
          </reference>
        </references>
      </pivotArea>
    </format>
    <format dxfId="934">
      <pivotArea dataOnly="0" labelOnly="1" outline="0" fieldPosition="0">
        <references count="3">
          <reference field="80" count="1" selected="0">
            <x v="11"/>
          </reference>
          <reference field="84" count="1" selected="0">
            <x v="26"/>
          </reference>
          <reference field="85" count="1">
            <x v="50"/>
          </reference>
        </references>
      </pivotArea>
    </format>
    <format dxfId="933">
      <pivotArea dataOnly="0" labelOnly="1" outline="0" fieldPosition="0">
        <references count="3">
          <reference field="80" count="1" selected="0">
            <x v="11"/>
          </reference>
          <reference field="84" count="1" selected="0">
            <x v="26"/>
          </reference>
          <reference field="85" count="1" defaultSubtotal="1">
            <x v="50"/>
          </reference>
        </references>
      </pivotArea>
    </format>
    <format dxfId="932">
      <pivotArea dataOnly="0" labelOnly="1" outline="0" fieldPosition="0">
        <references count="3">
          <reference field="80" count="1" selected="0">
            <x v="12"/>
          </reference>
          <reference field="84" count="1" selected="0">
            <x v="52"/>
          </reference>
          <reference field="85" count="1">
            <x v="84"/>
          </reference>
        </references>
      </pivotArea>
    </format>
    <format dxfId="931">
      <pivotArea dataOnly="0" labelOnly="1" outline="0" fieldPosition="0">
        <references count="3">
          <reference field="80" count="1" selected="0">
            <x v="12"/>
          </reference>
          <reference field="84" count="1" selected="0">
            <x v="52"/>
          </reference>
          <reference field="85" count="1" defaultSubtotal="1">
            <x v="84"/>
          </reference>
        </references>
      </pivotArea>
    </format>
    <format dxfId="930">
      <pivotArea dataOnly="0" labelOnly="1" outline="0" fieldPosition="0">
        <references count="4">
          <reference field="80" count="1" selected="0">
            <x v="0"/>
          </reference>
          <reference field="84" count="1" selected="0">
            <x v="2"/>
          </reference>
          <reference field="85" count="1" selected="0">
            <x v="12"/>
          </reference>
          <reference field="87" count="5">
            <x v="6"/>
            <x v="7"/>
            <x v="8"/>
            <x v="9"/>
            <x v="10"/>
          </reference>
        </references>
      </pivotArea>
    </format>
    <format dxfId="929">
      <pivotArea dataOnly="0" labelOnly="1" outline="0" fieldPosition="0">
        <references count="4">
          <reference field="80" count="1" selected="0">
            <x v="0"/>
          </reference>
          <reference field="84" count="1" selected="0">
            <x v="2"/>
          </reference>
          <reference field="85" count="1" selected="0">
            <x v="27"/>
          </reference>
          <reference field="87" count="5">
            <x v="6"/>
            <x v="7"/>
            <x v="8"/>
            <x v="9"/>
            <x v="10"/>
          </reference>
        </references>
      </pivotArea>
    </format>
    <format dxfId="928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2"/>
          </reference>
          <reference field="85" count="1" selected="0">
            <x v="13"/>
          </reference>
          <reference field="87" count="5">
            <x v="13"/>
            <x v="14"/>
            <x v="15"/>
            <x v="16"/>
            <x v="17"/>
          </reference>
        </references>
      </pivotArea>
    </format>
    <format dxfId="927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2"/>
          </reference>
          <reference field="85" count="1" selected="0">
            <x v="14"/>
          </reference>
          <reference field="87" count="5">
            <x v="13"/>
            <x v="14"/>
            <x v="15"/>
            <x v="16"/>
            <x v="17"/>
          </reference>
        </references>
      </pivotArea>
    </format>
    <format dxfId="926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2"/>
          </reference>
          <reference field="85" count="1" selected="0">
            <x v="15"/>
          </reference>
          <reference field="87" count="5">
            <x v="13"/>
            <x v="14"/>
            <x v="15"/>
            <x v="16"/>
            <x v="17"/>
          </reference>
        </references>
      </pivotArea>
    </format>
    <format dxfId="925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2"/>
          </reference>
          <reference field="85" count="1" selected="0">
            <x v="18"/>
          </reference>
          <reference field="87" count="5">
            <x v="13"/>
            <x v="14"/>
            <x v="15"/>
            <x v="16"/>
            <x v="17"/>
          </reference>
        </references>
      </pivotArea>
    </format>
    <format dxfId="924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3"/>
          </reference>
          <reference field="87" count="5">
            <x v="13"/>
            <x v="14"/>
            <x v="15"/>
            <x v="16"/>
            <x v="17"/>
          </reference>
        </references>
      </pivotArea>
    </format>
    <format dxfId="923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4"/>
          </reference>
          <reference field="87" count="5">
            <x v="13"/>
            <x v="14"/>
            <x v="15"/>
            <x v="16"/>
            <x v="17"/>
          </reference>
        </references>
      </pivotArea>
    </format>
    <format dxfId="922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5"/>
          </reference>
          <reference field="87" count="5">
            <x v="13"/>
            <x v="14"/>
            <x v="15"/>
            <x v="16"/>
            <x v="17"/>
          </reference>
        </references>
      </pivotArea>
    </format>
    <format dxfId="921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6"/>
          </reference>
          <reference field="87" count="5">
            <x v="13"/>
            <x v="14"/>
            <x v="15"/>
            <x v="16"/>
            <x v="17"/>
          </reference>
        </references>
      </pivotArea>
    </format>
    <format dxfId="920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7"/>
          </reference>
          <reference field="87" count="5">
            <x v="13"/>
            <x v="14"/>
            <x v="15"/>
            <x v="16"/>
            <x v="17"/>
          </reference>
        </references>
      </pivotArea>
    </format>
    <format dxfId="919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8"/>
          </reference>
          <reference field="87" count="5">
            <x v="13"/>
            <x v="14"/>
            <x v="15"/>
            <x v="16"/>
            <x v="17"/>
          </reference>
        </references>
      </pivotArea>
    </format>
    <format dxfId="918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9"/>
          </reference>
          <reference field="87" count="5">
            <x v="13"/>
            <x v="14"/>
            <x v="15"/>
            <x v="16"/>
            <x v="17"/>
          </reference>
        </references>
      </pivotArea>
    </format>
    <format dxfId="917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22"/>
          </reference>
          <reference field="85" count="1" selected="0">
            <x v="46"/>
          </reference>
          <reference field="87" count="6">
            <x v="13"/>
            <x v="14"/>
            <x v="15"/>
            <x v="16"/>
            <x v="17"/>
            <x v="19"/>
          </reference>
        </references>
      </pivotArea>
    </format>
    <format dxfId="916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52"/>
          </reference>
          <reference field="87" count="5">
            <x v="13"/>
            <x v="14"/>
            <x v="15"/>
            <x v="16"/>
            <x v="17"/>
          </reference>
        </references>
      </pivotArea>
    </format>
    <format dxfId="915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55"/>
          </reference>
          <reference field="87" count="5">
            <x v="13"/>
            <x v="14"/>
            <x v="15"/>
            <x v="16"/>
            <x v="17"/>
          </reference>
        </references>
      </pivotArea>
    </format>
    <format dxfId="914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56"/>
          </reference>
          <reference field="87" count="5">
            <x v="13"/>
            <x v="14"/>
            <x v="15"/>
            <x v="16"/>
            <x v="17"/>
          </reference>
        </references>
      </pivotArea>
    </format>
    <format dxfId="913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57"/>
          </reference>
          <reference field="87" count="5">
            <x v="13"/>
            <x v="14"/>
            <x v="15"/>
            <x v="16"/>
            <x v="17"/>
          </reference>
        </references>
      </pivotArea>
    </format>
    <format dxfId="912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58"/>
          </reference>
          <reference field="87" count="5">
            <x v="13"/>
            <x v="14"/>
            <x v="15"/>
            <x v="16"/>
            <x v="17"/>
          </reference>
        </references>
      </pivotArea>
    </format>
    <format dxfId="911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59"/>
          </reference>
          <reference field="87" count="5">
            <x v="13"/>
            <x v="14"/>
            <x v="15"/>
            <x v="16"/>
            <x v="17"/>
          </reference>
        </references>
      </pivotArea>
    </format>
    <format dxfId="910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85"/>
          </reference>
          <reference field="87" count="5">
            <x v="13"/>
            <x v="14"/>
            <x v="15"/>
            <x v="16"/>
            <x v="17"/>
          </reference>
        </references>
      </pivotArea>
    </format>
    <format dxfId="909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29"/>
          </reference>
          <reference field="85" count="1" selected="0">
            <x v="62"/>
          </reference>
          <reference field="87" count="4">
            <x v="13"/>
            <x v="15"/>
            <x v="16"/>
            <x v="19"/>
          </reference>
        </references>
      </pivotArea>
    </format>
    <format dxfId="908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54"/>
          </reference>
          <reference field="85" count="1" selected="0">
            <x v="28"/>
          </reference>
          <reference field="87" count="4">
            <x v="13"/>
            <x v="15"/>
            <x v="16"/>
            <x v="19"/>
          </reference>
        </references>
      </pivotArea>
    </format>
    <format dxfId="907">
      <pivotArea dataOnly="0" labelOnly="1" outline="0" fieldPosition="0">
        <references count="4">
          <reference field="80" count="1" selected="0">
            <x v="2"/>
          </reference>
          <reference field="84" count="1" selected="0">
            <x v="45"/>
          </reference>
          <reference field="85" count="1" selected="0">
            <x v="77"/>
          </reference>
          <reference field="87" count="10">
            <x v="20"/>
            <x v="21"/>
            <x v="22"/>
            <x v="23"/>
            <x v="24"/>
            <x v="25"/>
            <x v="26"/>
            <x v="27"/>
            <x v="28"/>
            <x v="29"/>
          </reference>
        </references>
      </pivotArea>
    </format>
    <format dxfId="906">
      <pivotArea dataOnly="0" labelOnly="1" outline="0" fieldPosition="0">
        <references count="4">
          <reference field="80" count="1" selected="0">
            <x v="3"/>
          </reference>
          <reference field="84" count="1" selected="0">
            <x v="46"/>
          </reference>
          <reference field="85" count="1" selected="0">
            <x v="78"/>
          </reference>
          <reference field="87" count="11">
            <x v="31"/>
            <x v="32"/>
            <x v="33"/>
            <x v="34"/>
            <x v="35"/>
            <x v="36"/>
            <x v="37"/>
            <x v="38"/>
            <x v="39"/>
            <x v="40"/>
            <x v="41"/>
          </reference>
        </references>
      </pivotArea>
    </format>
    <format dxfId="905">
      <pivotArea dataOnly="0" labelOnly="1" outline="0" fieldPosition="0">
        <references count="4">
          <reference field="80" count="1" selected="0">
            <x v="4"/>
          </reference>
          <reference field="84" count="1" selected="0">
            <x v="47"/>
          </reference>
          <reference field="85" count="1" selected="0">
            <x v="79"/>
          </reference>
          <reference field="87" count="3">
            <x v="44"/>
            <x v="46"/>
            <x v="51"/>
          </reference>
        </references>
      </pivotArea>
    </format>
    <format dxfId="904">
      <pivotArea dataOnly="0" labelOnly="1" outline="0" fieldPosition="0">
        <references count="4">
          <reference field="80" count="1" selected="0">
            <x v="5"/>
          </reference>
          <reference field="84" count="1" selected="0">
            <x v="49"/>
          </reference>
          <reference field="85" count="1" selected="0">
            <x v="81"/>
          </reference>
          <reference field="87" count="11">
            <x v="7"/>
            <x v="10"/>
            <x v="14"/>
            <x v="17"/>
            <x v="45"/>
            <x v="47"/>
            <x v="48"/>
            <x v="49"/>
            <x v="50"/>
            <x v="51"/>
            <x v="52"/>
          </reference>
        </references>
      </pivotArea>
    </format>
    <format dxfId="903">
      <pivotArea dataOnly="0" labelOnly="1" outline="0" fieldPosition="0">
        <references count="4">
          <reference field="80" count="1" selected="0">
            <x v="7"/>
          </reference>
          <reference field="84" count="1" selected="0">
            <x v="51"/>
          </reference>
          <reference field="85" count="1" selected="0">
            <x v="83"/>
          </reference>
          <reference field="87" count="1">
            <x v="4"/>
          </reference>
        </references>
      </pivotArea>
    </format>
    <format dxfId="902">
      <pivotArea dataOnly="0" labelOnly="1" outline="0" fieldPosition="0">
        <references count="4">
          <reference field="80" count="1" selected="0">
            <x v="8"/>
          </reference>
          <reference field="84" count="1" selected="0">
            <x v="50"/>
          </reference>
          <reference field="85" count="1" selected="0">
            <x v="82"/>
          </reference>
          <reference field="87" count="5">
            <x v="5"/>
            <x v="12"/>
            <x v="20"/>
            <x v="30"/>
            <x v="43"/>
          </reference>
        </references>
      </pivotArea>
    </format>
    <format dxfId="901">
      <pivotArea dataOnly="0" labelOnly="1" outline="0" fieldPosition="0">
        <references count="4">
          <reference field="80" count="1" selected="0">
            <x v="9"/>
          </reference>
          <reference field="84" count="1" selected="0">
            <x v="44"/>
          </reference>
          <reference field="85" count="1" selected="0">
            <x v="2"/>
          </reference>
          <reference field="87" count="6">
            <x v="4"/>
            <x v="11"/>
            <x v="18"/>
            <x v="29"/>
            <x v="42"/>
            <x v="53"/>
          </reference>
        </references>
      </pivotArea>
    </format>
    <format dxfId="900">
      <pivotArea dataOnly="0" labelOnly="1" outline="0" fieldPosition="0">
        <references count="4">
          <reference field="80" count="1" selected="0">
            <x v="10"/>
          </reference>
          <reference field="84" count="1" selected="0">
            <x v="48"/>
          </reference>
          <reference field="85" count="1" selected="0">
            <x v="80"/>
          </reference>
          <reference field="87" count="1">
            <x v="2"/>
          </reference>
        </references>
      </pivotArea>
    </format>
    <format dxfId="899">
      <pivotArea dataOnly="0" labelOnly="1" outline="0" fieldPosition="0">
        <references count="4">
          <reference field="80" count="1" selected="0">
            <x v="11"/>
          </reference>
          <reference field="84" count="1" selected="0">
            <x v="26"/>
          </reference>
          <reference field="85" count="1" selected="0">
            <x v="50"/>
          </reference>
          <reference field="87" count="1">
            <x v="0"/>
          </reference>
        </references>
      </pivotArea>
    </format>
    <format dxfId="898">
      <pivotArea dataOnly="0" labelOnly="1" outline="0" fieldPosition="0">
        <references count="4">
          <reference field="80" count="1" selected="0">
            <x v="12"/>
          </reference>
          <reference field="84" count="1" selected="0">
            <x v="52"/>
          </reference>
          <reference field="85" count="1" selected="0">
            <x v="84"/>
          </reference>
          <reference field="87" count="1">
            <x v="1"/>
          </reference>
        </references>
      </pivotArea>
    </format>
    <format dxfId="897">
      <pivotArea dataOnly="0" labelOnly="1" outline="0" fieldPosition="0">
        <references count="5">
          <reference field="1" count="1">
            <x v="36"/>
          </reference>
          <reference field="80" count="1" selected="0">
            <x v="0"/>
          </reference>
          <reference field="84" count="1" selected="0">
            <x v="2"/>
          </reference>
          <reference field="85" count="1" selected="0">
            <x v="12"/>
          </reference>
          <reference field="87" count="1" selected="0">
            <x v="6"/>
          </reference>
        </references>
      </pivotArea>
    </format>
    <format dxfId="896">
      <pivotArea dataOnly="0" labelOnly="1" outline="0" fieldPosition="0">
        <references count="5">
          <reference field="1" count="1">
            <x v="53"/>
          </reference>
          <reference field="80" count="1" selected="0">
            <x v="0"/>
          </reference>
          <reference field="84" count="1" selected="0">
            <x v="2"/>
          </reference>
          <reference field="85" count="1" selected="0">
            <x v="12"/>
          </reference>
          <reference field="87" count="1" selected="0">
            <x v="7"/>
          </reference>
        </references>
      </pivotArea>
    </format>
    <format dxfId="895">
      <pivotArea dataOnly="0" labelOnly="1" outline="0" fieldPosition="0">
        <references count="5">
          <reference field="1" count="1">
            <x v="71"/>
          </reference>
          <reference field="80" count="1" selected="0">
            <x v="0"/>
          </reference>
          <reference field="84" count="1" selected="0">
            <x v="2"/>
          </reference>
          <reference field="85" count="1" selected="0">
            <x v="12"/>
          </reference>
          <reference field="87" count="1" selected="0">
            <x v="8"/>
          </reference>
        </references>
      </pivotArea>
    </format>
    <format dxfId="894">
      <pivotArea dataOnly="0" labelOnly="1" outline="0" fieldPosition="0">
        <references count="5">
          <reference field="1" count="1">
            <x v="81"/>
          </reference>
          <reference field="80" count="1" selected="0">
            <x v="0"/>
          </reference>
          <reference field="84" count="1" selected="0">
            <x v="2"/>
          </reference>
          <reference field="85" count="1" selected="0">
            <x v="12"/>
          </reference>
          <reference field="87" count="1" selected="0">
            <x v="9"/>
          </reference>
        </references>
      </pivotArea>
    </format>
    <format dxfId="893">
      <pivotArea dataOnly="0" labelOnly="1" outline="0" fieldPosition="0">
        <references count="5">
          <reference field="1" count="1">
            <x v="99"/>
          </reference>
          <reference field="80" count="1" selected="0">
            <x v="0"/>
          </reference>
          <reference field="84" count="1" selected="0">
            <x v="2"/>
          </reference>
          <reference field="85" count="1" selected="0">
            <x v="12"/>
          </reference>
          <reference field="87" count="1" selected="0">
            <x v="10"/>
          </reference>
        </references>
      </pivotArea>
    </format>
    <format dxfId="892">
      <pivotArea dataOnly="0" labelOnly="1" outline="0" fieldPosition="0">
        <references count="5">
          <reference field="1" count="3">
            <x v="40"/>
            <x v="41"/>
            <x v="46"/>
          </reference>
          <reference field="80" count="1" selected="0">
            <x v="0"/>
          </reference>
          <reference field="84" count="1" selected="0">
            <x v="2"/>
          </reference>
          <reference field="85" count="1" selected="0">
            <x v="27"/>
          </reference>
          <reference field="87" count="1" selected="0">
            <x v="6"/>
          </reference>
        </references>
      </pivotArea>
    </format>
    <format dxfId="891">
      <pivotArea dataOnly="0" labelOnly="1" outline="0" fieldPosition="0">
        <references count="5">
          <reference field="1" count="3">
            <x v="57"/>
            <x v="58"/>
            <x v="64"/>
          </reference>
          <reference field="80" count="1" selected="0">
            <x v="0"/>
          </reference>
          <reference field="84" count="1" selected="0">
            <x v="2"/>
          </reference>
          <reference field="85" count="1" selected="0">
            <x v="27"/>
          </reference>
          <reference field="87" count="1" selected="0">
            <x v="7"/>
          </reference>
        </references>
      </pivotArea>
    </format>
    <format dxfId="890">
      <pivotArea dataOnly="0" labelOnly="1" outline="0" fieldPosition="0">
        <references count="5">
          <reference field="1" count="1">
            <x v="75"/>
          </reference>
          <reference field="80" count="1" selected="0">
            <x v="0"/>
          </reference>
          <reference field="84" count="1" selected="0">
            <x v="2"/>
          </reference>
          <reference field="85" count="1" selected="0">
            <x v="27"/>
          </reference>
          <reference field="87" count="1" selected="0">
            <x v="8"/>
          </reference>
        </references>
      </pivotArea>
    </format>
    <format dxfId="889">
      <pivotArea dataOnly="0" labelOnly="1" outline="0" fieldPosition="0">
        <references count="5">
          <reference field="1" count="3">
            <x v="85"/>
            <x v="86"/>
            <x v="91"/>
          </reference>
          <reference field="80" count="1" selected="0">
            <x v="0"/>
          </reference>
          <reference field="84" count="1" selected="0">
            <x v="2"/>
          </reference>
          <reference field="85" count="1" selected="0">
            <x v="27"/>
          </reference>
          <reference field="87" count="1" selected="0">
            <x v="9"/>
          </reference>
        </references>
      </pivotArea>
    </format>
    <format dxfId="888">
      <pivotArea dataOnly="0" labelOnly="1" outline="0" fieldPosition="0">
        <references count="5">
          <reference field="1" count="3">
            <x v="103"/>
            <x v="104"/>
            <x v="110"/>
          </reference>
          <reference field="80" count="1" selected="0">
            <x v="0"/>
          </reference>
          <reference field="84" count="1" selected="0">
            <x v="2"/>
          </reference>
          <reference field="85" count="1" selected="0">
            <x v="27"/>
          </reference>
          <reference field="87" count="1" selected="0">
            <x v="10"/>
          </reference>
        </references>
      </pivotArea>
    </format>
    <format dxfId="887">
      <pivotArea dataOnly="0" labelOnly="1" outline="0" fieldPosition="0">
        <references count="5">
          <reference field="1" count="1">
            <x v="129"/>
          </reference>
          <reference field="80" count="1" selected="0">
            <x v="1"/>
          </reference>
          <reference field="84" count="1" selected="0">
            <x v="2"/>
          </reference>
          <reference field="85" count="1" selected="0">
            <x v="13"/>
          </reference>
          <reference field="87" count="1" selected="0">
            <x v="13"/>
          </reference>
        </references>
      </pivotArea>
    </format>
    <format dxfId="886">
      <pivotArea dataOnly="0" labelOnly="1" outline="0" fieldPosition="0">
        <references count="5">
          <reference field="1" count="1">
            <x v="153"/>
          </reference>
          <reference field="80" count="1" selected="0">
            <x v="1"/>
          </reference>
          <reference field="84" count="1" selected="0">
            <x v="2"/>
          </reference>
          <reference field="85" count="1" selected="0">
            <x v="13"/>
          </reference>
          <reference field="87" count="1" selected="0">
            <x v="14"/>
          </reference>
        </references>
      </pivotArea>
    </format>
    <format dxfId="885">
      <pivotArea dataOnly="0" labelOnly="1" outline="0" fieldPosition="0">
        <references count="5">
          <reference field="1" count="1">
            <x v="177"/>
          </reference>
          <reference field="80" count="1" selected="0">
            <x v="1"/>
          </reference>
          <reference field="84" count="1" selected="0">
            <x v="2"/>
          </reference>
          <reference field="85" count="1" selected="0">
            <x v="13"/>
          </reference>
          <reference field="87" count="1" selected="0">
            <x v="15"/>
          </reference>
        </references>
      </pivotArea>
    </format>
    <format dxfId="884">
      <pivotArea dataOnly="0" labelOnly="1" outline="0" fieldPosition="0">
        <references count="5">
          <reference field="1" count="1">
            <x v="203"/>
          </reference>
          <reference field="80" count="1" selected="0">
            <x v="1"/>
          </reference>
          <reference field="84" count="1" selected="0">
            <x v="2"/>
          </reference>
          <reference field="85" count="1" selected="0">
            <x v="13"/>
          </reference>
          <reference field="87" count="1" selected="0">
            <x v="16"/>
          </reference>
        </references>
      </pivotArea>
    </format>
    <format dxfId="883">
      <pivotArea dataOnly="0" labelOnly="1" outline="0" fieldPosition="0">
        <references count="5">
          <reference field="1" count="1">
            <x v="227"/>
          </reference>
          <reference field="80" count="1" selected="0">
            <x v="1"/>
          </reference>
          <reference field="84" count="1" selected="0">
            <x v="2"/>
          </reference>
          <reference field="85" count="1" selected="0">
            <x v="13"/>
          </reference>
          <reference field="87" count="1" selected="0">
            <x v="17"/>
          </reference>
        </references>
      </pivotArea>
    </format>
    <format dxfId="882">
      <pivotArea dataOnly="0" labelOnly="1" outline="0" fieldPosition="0">
        <references count="5">
          <reference field="1" count="1">
            <x v="130"/>
          </reference>
          <reference field="80" count="1" selected="0">
            <x v="1"/>
          </reference>
          <reference field="84" count="1" selected="0">
            <x v="2"/>
          </reference>
          <reference field="85" count="1" selected="0">
            <x v="14"/>
          </reference>
          <reference field="87" count="1" selected="0">
            <x v="13"/>
          </reference>
        </references>
      </pivotArea>
    </format>
    <format dxfId="881">
      <pivotArea dataOnly="0" labelOnly="1" outline="0" fieldPosition="0">
        <references count="5">
          <reference field="1" count="1">
            <x v="154"/>
          </reference>
          <reference field="80" count="1" selected="0">
            <x v="1"/>
          </reference>
          <reference field="84" count="1" selected="0">
            <x v="2"/>
          </reference>
          <reference field="85" count="1" selected="0">
            <x v="14"/>
          </reference>
          <reference field="87" count="1" selected="0">
            <x v="14"/>
          </reference>
        </references>
      </pivotArea>
    </format>
    <format dxfId="880">
      <pivotArea dataOnly="0" labelOnly="1" outline="0" fieldPosition="0">
        <references count="5">
          <reference field="1" count="1">
            <x v="178"/>
          </reference>
          <reference field="80" count="1" selected="0">
            <x v="1"/>
          </reference>
          <reference field="84" count="1" selected="0">
            <x v="2"/>
          </reference>
          <reference field="85" count="1" selected="0">
            <x v="14"/>
          </reference>
          <reference field="87" count="1" selected="0">
            <x v="15"/>
          </reference>
        </references>
      </pivotArea>
    </format>
    <format dxfId="879">
      <pivotArea dataOnly="0" labelOnly="1" outline="0" fieldPosition="0">
        <references count="5">
          <reference field="1" count="1">
            <x v="204"/>
          </reference>
          <reference field="80" count="1" selected="0">
            <x v="1"/>
          </reference>
          <reference field="84" count="1" selected="0">
            <x v="2"/>
          </reference>
          <reference field="85" count="1" selected="0">
            <x v="14"/>
          </reference>
          <reference field="87" count="1" selected="0">
            <x v="16"/>
          </reference>
        </references>
      </pivotArea>
    </format>
    <format dxfId="878">
      <pivotArea dataOnly="0" labelOnly="1" outline="0" fieldPosition="0">
        <references count="5">
          <reference field="1" count="1">
            <x v="228"/>
          </reference>
          <reference field="80" count="1" selected="0">
            <x v="1"/>
          </reference>
          <reference field="84" count="1" selected="0">
            <x v="2"/>
          </reference>
          <reference field="85" count="1" selected="0">
            <x v="14"/>
          </reference>
          <reference field="87" count="1" selected="0">
            <x v="17"/>
          </reference>
        </references>
      </pivotArea>
    </format>
    <format dxfId="877">
      <pivotArea dataOnly="0" labelOnly="1" outline="0" fieldPosition="0">
        <references count="5">
          <reference field="1" count="1">
            <x v="131"/>
          </reference>
          <reference field="80" count="1" selected="0">
            <x v="1"/>
          </reference>
          <reference field="84" count="1" selected="0">
            <x v="2"/>
          </reference>
          <reference field="85" count="1" selected="0">
            <x v="15"/>
          </reference>
          <reference field="87" count="1" selected="0">
            <x v="13"/>
          </reference>
        </references>
      </pivotArea>
    </format>
    <format dxfId="876">
      <pivotArea dataOnly="0" labelOnly="1" outline="0" fieldPosition="0">
        <references count="5">
          <reference field="1" count="1">
            <x v="155"/>
          </reference>
          <reference field="80" count="1" selected="0">
            <x v="1"/>
          </reference>
          <reference field="84" count="1" selected="0">
            <x v="2"/>
          </reference>
          <reference field="85" count="1" selected="0">
            <x v="15"/>
          </reference>
          <reference field="87" count="1" selected="0">
            <x v="14"/>
          </reference>
        </references>
      </pivotArea>
    </format>
    <format dxfId="875">
      <pivotArea dataOnly="0" labelOnly="1" outline="0" fieldPosition="0">
        <references count="5">
          <reference field="1" count="1">
            <x v="179"/>
          </reference>
          <reference field="80" count="1" selected="0">
            <x v="1"/>
          </reference>
          <reference field="84" count="1" selected="0">
            <x v="2"/>
          </reference>
          <reference field="85" count="1" selected="0">
            <x v="15"/>
          </reference>
          <reference field="87" count="1" selected="0">
            <x v="15"/>
          </reference>
        </references>
      </pivotArea>
    </format>
    <format dxfId="874">
      <pivotArea dataOnly="0" labelOnly="1" outline="0" fieldPosition="0">
        <references count="5">
          <reference field="1" count="1">
            <x v="205"/>
          </reference>
          <reference field="80" count="1" selected="0">
            <x v="1"/>
          </reference>
          <reference field="84" count="1" selected="0">
            <x v="2"/>
          </reference>
          <reference field="85" count="1" selected="0">
            <x v="15"/>
          </reference>
          <reference field="87" count="1" selected="0">
            <x v="16"/>
          </reference>
        </references>
      </pivotArea>
    </format>
    <format dxfId="873">
      <pivotArea dataOnly="0" labelOnly="1" outline="0" fieldPosition="0">
        <references count="5">
          <reference field="1" count="1">
            <x v="229"/>
          </reference>
          <reference field="80" count="1" selected="0">
            <x v="1"/>
          </reference>
          <reference field="84" count="1" selected="0">
            <x v="2"/>
          </reference>
          <reference field="85" count="1" selected="0">
            <x v="15"/>
          </reference>
          <reference field="87" count="1" selected="0">
            <x v="17"/>
          </reference>
        </references>
      </pivotArea>
    </format>
    <format dxfId="872">
      <pivotArea dataOnly="0" labelOnly="1" outline="0" fieldPosition="0">
        <references count="5">
          <reference field="1" count="1">
            <x v="128"/>
          </reference>
          <reference field="80" count="1" selected="0">
            <x v="1"/>
          </reference>
          <reference field="84" count="1" selected="0">
            <x v="2"/>
          </reference>
          <reference field="85" count="1" selected="0">
            <x v="18"/>
          </reference>
          <reference field="87" count="1" selected="0">
            <x v="13"/>
          </reference>
        </references>
      </pivotArea>
    </format>
    <format dxfId="871">
      <pivotArea dataOnly="0" labelOnly="1" outline="0" fieldPosition="0">
        <references count="5">
          <reference field="1" count="1">
            <x v="152"/>
          </reference>
          <reference field="80" count="1" selected="0">
            <x v="1"/>
          </reference>
          <reference field="84" count="1" selected="0">
            <x v="2"/>
          </reference>
          <reference field="85" count="1" selected="0">
            <x v="18"/>
          </reference>
          <reference field="87" count="1" selected="0">
            <x v="14"/>
          </reference>
        </references>
      </pivotArea>
    </format>
    <format dxfId="870">
      <pivotArea dataOnly="0" labelOnly="1" outline="0" fieldPosition="0">
        <references count="5">
          <reference field="1" count="1">
            <x v="176"/>
          </reference>
          <reference field="80" count="1" selected="0">
            <x v="1"/>
          </reference>
          <reference field="84" count="1" selected="0">
            <x v="2"/>
          </reference>
          <reference field="85" count="1" selected="0">
            <x v="18"/>
          </reference>
          <reference field="87" count="1" selected="0">
            <x v="15"/>
          </reference>
        </references>
      </pivotArea>
    </format>
    <format dxfId="869">
      <pivotArea dataOnly="0" labelOnly="1" outline="0" fieldPosition="0">
        <references count="5">
          <reference field="1" count="1">
            <x v="202"/>
          </reference>
          <reference field="80" count="1" selected="0">
            <x v="1"/>
          </reference>
          <reference field="84" count="1" selected="0">
            <x v="2"/>
          </reference>
          <reference field="85" count="1" selected="0">
            <x v="18"/>
          </reference>
          <reference field="87" count="1" selected="0">
            <x v="16"/>
          </reference>
        </references>
      </pivotArea>
    </format>
    <format dxfId="868">
      <pivotArea dataOnly="0" labelOnly="1" outline="0" fieldPosition="0">
        <references count="5">
          <reference field="1" count="1">
            <x v="226"/>
          </reference>
          <reference field="80" count="1" selected="0">
            <x v="1"/>
          </reference>
          <reference field="84" count="1" selected="0">
            <x v="2"/>
          </reference>
          <reference field="85" count="1" selected="0">
            <x v="18"/>
          </reference>
          <reference field="87" count="1" selected="0">
            <x v="17"/>
          </reference>
        </references>
      </pivotArea>
    </format>
    <format dxfId="867">
      <pivotArea dataOnly="0" labelOnly="1" outline="0" fieldPosition="0">
        <references count="5">
          <reference field="1" count="1">
            <x v="119"/>
          </reference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3"/>
          </reference>
          <reference field="87" count="1" selected="0">
            <x v="13"/>
          </reference>
        </references>
      </pivotArea>
    </format>
    <format dxfId="866">
      <pivotArea dataOnly="0" labelOnly="1" outline="0" fieldPosition="0">
        <references count="5">
          <reference field="1" count="1">
            <x v="143"/>
          </reference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3"/>
          </reference>
          <reference field="87" count="1" selected="0">
            <x v="14"/>
          </reference>
        </references>
      </pivotArea>
    </format>
    <format dxfId="865">
      <pivotArea dataOnly="0" labelOnly="1" outline="0" fieldPosition="0">
        <references count="5">
          <reference field="1" count="1">
            <x v="167"/>
          </reference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3"/>
          </reference>
          <reference field="87" count="1" selected="0">
            <x v="15"/>
          </reference>
        </references>
      </pivotArea>
    </format>
    <format dxfId="864">
      <pivotArea dataOnly="0" labelOnly="1" outline="0" fieldPosition="0">
        <references count="5">
          <reference field="1" count="1">
            <x v="193"/>
          </reference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3"/>
          </reference>
          <reference field="87" count="1" selected="0">
            <x v="16"/>
          </reference>
        </references>
      </pivotArea>
    </format>
    <format dxfId="863">
      <pivotArea dataOnly="0" labelOnly="1" outline="0" fieldPosition="0">
        <references count="5">
          <reference field="1" count="1">
            <x v="217"/>
          </reference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3"/>
          </reference>
          <reference field="87" count="1" selected="0">
            <x v="17"/>
          </reference>
        </references>
      </pivotArea>
    </format>
    <format dxfId="862">
      <pivotArea dataOnly="0" labelOnly="1" outline="0" fieldPosition="0">
        <references count="5">
          <reference field="1" count="1">
            <x v="120"/>
          </reference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4"/>
          </reference>
          <reference field="87" count="1" selected="0">
            <x v="13"/>
          </reference>
        </references>
      </pivotArea>
    </format>
    <format dxfId="861">
      <pivotArea dataOnly="0" labelOnly="1" outline="0" fieldPosition="0">
        <references count="5">
          <reference field="1" count="1">
            <x v="144"/>
          </reference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4"/>
          </reference>
          <reference field="87" count="1" selected="0">
            <x v="14"/>
          </reference>
        </references>
      </pivotArea>
    </format>
    <format dxfId="860">
      <pivotArea dataOnly="0" labelOnly="1" outline="0" fieldPosition="0">
        <references count="5">
          <reference field="1" count="1">
            <x v="168"/>
          </reference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4"/>
          </reference>
          <reference field="87" count="1" selected="0">
            <x v="15"/>
          </reference>
        </references>
      </pivotArea>
    </format>
    <format dxfId="859">
      <pivotArea dataOnly="0" labelOnly="1" outline="0" fieldPosition="0">
        <references count="5">
          <reference field="1" count="1">
            <x v="194"/>
          </reference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4"/>
          </reference>
          <reference field="87" count="1" selected="0">
            <x v="16"/>
          </reference>
        </references>
      </pivotArea>
    </format>
    <format dxfId="858">
      <pivotArea dataOnly="0" labelOnly="1" outline="0" fieldPosition="0">
        <references count="5">
          <reference field="1" count="1">
            <x v="218"/>
          </reference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4"/>
          </reference>
          <reference field="87" count="1" selected="0">
            <x v="17"/>
          </reference>
        </references>
      </pivotArea>
    </format>
    <format dxfId="857">
      <pivotArea dataOnly="0" labelOnly="1" outline="0" fieldPosition="0">
        <references count="5">
          <reference field="1" count="1">
            <x v="121"/>
          </reference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5"/>
          </reference>
          <reference field="87" count="1" selected="0">
            <x v="13"/>
          </reference>
        </references>
      </pivotArea>
    </format>
    <format dxfId="856">
      <pivotArea dataOnly="0" labelOnly="1" outline="0" fieldPosition="0">
        <references count="5">
          <reference field="1" count="1">
            <x v="145"/>
          </reference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5"/>
          </reference>
          <reference field="87" count="1" selected="0">
            <x v="14"/>
          </reference>
        </references>
      </pivotArea>
    </format>
    <format dxfId="855">
      <pivotArea dataOnly="0" labelOnly="1" outline="0" fieldPosition="0">
        <references count="5">
          <reference field="1" count="1">
            <x v="169"/>
          </reference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5"/>
          </reference>
          <reference field="87" count="1" selected="0">
            <x v="15"/>
          </reference>
        </references>
      </pivotArea>
    </format>
    <format dxfId="854">
      <pivotArea dataOnly="0" labelOnly="1" outline="0" fieldPosition="0">
        <references count="5">
          <reference field="1" count="1">
            <x v="195"/>
          </reference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5"/>
          </reference>
          <reference field="87" count="1" selected="0">
            <x v="16"/>
          </reference>
        </references>
      </pivotArea>
    </format>
    <format dxfId="853">
      <pivotArea dataOnly="0" labelOnly="1" outline="0" fieldPosition="0">
        <references count="5">
          <reference field="1" count="1">
            <x v="219"/>
          </reference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5"/>
          </reference>
          <reference field="87" count="1" selected="0">
            <x v="17"/>
          </reference>
        </references>
      </pivotArea>
    </format>
    <format dxfId="852">
      <pivotArea dataOnly="0" labelOnly="1" outline="0" fieldPosition="0">
        <references count="5">
          <reference field="1" count="1">
            <x v="122"/>
          </reference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6"/>
          </reference>
          <reference field="87" count="1" selected="0">
            <x v="13"/>
          </reference>
        </references>
      </pivotArea>
    </format>
    <format dxfId="851">
      <pivotArea dataOnly="0" labelOnly="1" outline="0" fieldPosition="0">
        <references count="5">
          <reference field="1" count="1">
            <x v="146"/>
          </reference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6"/>
          </reference>
          <reference field="87" count="1" selected="0">
            <x v="14"/>
          </reference>
        </references>
      </pivotArea>
    </format>
    <format dxfId="850">
      <pivotArea dataOnly="0" labelOnly="1" outline="0" fieldPosition="0">
        <references count="5">
          <reference field="1" count="1">
            <x v="170"/>
          </reference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6"/>
          </reference>
          <reference field="87" count="1" selected="0">
            <x v="15"/>
          </reference>
        </references>
      </pivotArea>
    </format>
    <format dxfId="849">
      <pivotArea dataOnly="0" labelOnly="1" outline="0" fieldPosition="0">
        <references count="5">
          <reference field="1" count="1">
            <x v="196"/>
          </reference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6"/>
          </reference>
          <reference field="87" count="1" selected="0">
            <x v="16"/>
          </reference>
        </references>
      </pivotArea>
    </format>
    <format dxfId="848">
      <pivotArea dataOnly="0" labelOnly="1" outline="0" fieldPosition="0">
        <references count="5">
          <reference field="1" count="1">
            <x v="220"/>
          </reference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6"/>
          </reference>
          <reference field="87" count="1" selected="0">
            <x v="17"/>
          </reference>
        </references>
      </pivotArea>
    </format>
    <format dxfId="847">
      <pivotArea dataOnly="0" labelOnly="1" outline="0" fieldPosition="0">
        <references count="5">
          <reference field="1" count="1">
            <x v="123"/>
          </reference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7"/>
          </reference>
          <reference field="87" count="1" selected="0">
            <x v="13"/>
          </reference>
        </references>
      </pivotArea>
    </format>
    <format dxfId="846">
      <pivotArea dataOnly="0" labelOnly="1" outline="0" fieldPosition="0">
        <references count="5">
          <reference field="1" count="1">
            <x v="147"/>
          </reference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7"/>
          </reference>
          <reference field="87" count="1" selected="0">
            <x v="14"/>
          </reference>
        </references>
      </pivotArea>
    </format>
    <format dxfId="845">
      <pivotArea dataOnly="0" labelOnly="1" outline="0" fieldPosition="0">
        <references count="5">
          <reference field="1" count="1">
            <x v="171"/>
          </reference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7"/>
          </reference>
          <reference field="87" count="1" selected="0">
            <x v="15"/>
          </reference>
        </references>
      </pivotArea>
    </format>
    <format dxfId="844">
      <pivotArea dataOnly="0" labelOnly="1" outline="0" fieldPosition="0">
        <references count="5">
          <reference field="1" count="1">
            <x v="197"/>
          </reference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7"/>
          </reference>
          <reference field="87" count="1" selected="0">
            <x v="16"/>
          </reference>
        </references>
      </pivotArea>
    </format>
    <format dxfId="843">
      <pivotArea dataOnly="0" labelOnly="1" outline="0" fieldPosition="0">
        <references count="5">
          <reference field="1" count="1">
            <x v="221"/>
          </reference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7"/>
          </reference>
          <reference field="87" count="1" selected="0">
            <x v="17"/>
          </reference>
        </references>
      </pivotArea>
    </format>
    <format dxfId="842">
      <pivotArea dataOnly="0" labelOnly="1" outline="0" fieldPosition="0">
        <references count="5">
          <reference field="1" count="1">
            <x v="124"/>
          </reference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8"/>
          </reference>
          <reference field="87" count="1" selected="0">
            <x v="13"/>
          </reference>
        </references>
      </pivotArea>
    </format>
    <format dxfId="841">
      <pivotArea dataOnly="0" labelOnly="1" outline="0" fieldPosition="0">
        <references count="5">
          <reference field="1" count="1">
            <x v="148"/>
          </reference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8"/>
          </reference>
          <reference field="87" count="1" selected="0">
            <x v="14"/>
          </reference>
        </references>
      </pivotArea>
    </format>
    <format dxfId="840">
      <pivotArea dataOnly="0" labelOnly="1" outline="0" fieldPosition="0">
        <references count="5">
          <reference field="1" count="1">
            <x v="172"/>
          </reference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8"/>
          </reference>
          <reference field="87" count="1" selected="0">
            <x v="15"/>
          </reference>
        </references>
      </pivotArea>
    </format>
    <format dxfId="839">
      <pivotArea dataOnly="0" labelOnly="1" outline="0" fieldPosition="0">
        <references count="5">
          <reference field="1" count="1">
            <x v="198"/>
          </reference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8"/>
          </reference>
          <reference field="87" count="1" selected="0">
            <x v="16"/>
          </reference>
        </references>
      </pivotArea>
    </format>
    <format dxfId="838">
      <pivotArea dataOnly="0" labelOnly="1" outline="0" fieldPosition="0">
        <references count="5">
          <reference field="1" count="1">
            <x v="222"/>
          </reference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8"/>
          </reference>
          <reference field="87" count="1" selected="0">
            <x v="17"/>
          </reference>
        </references>
      </pivotArea>
    </format>
    <format dxfId="837">
      <pivotArea dataOnly="0" labelOnly="1" outline="0" fieldPosition="0">
        <references count="5">
          <reference field="1" count="1">
            <x v="125"/>
          </reference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9"/>
          </reference>
          <reference field="87" count="1" selected="0">
            <x v="13"/>
          </reference>
        </references>
      </pivotArea>
    </format>
    <format dxfId="836">
      <pivotArea dataOnly="0" labelOnly="1" outline="0" fieldPosition="0">
        <references count="5">
          <reference field="1" count="1">
            <x v="149"/>
          </reference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9"/>
          </reference>
          <reference field="87" count="1" selected="0">
            <x v="14"/>
          </reference>
        </references>
      </pivotArea>
    </format>
    <format dxfId="835">
      <pivotArea dataOnly="0" labelOnly="1" outline="0" fieldPosition="0">
        <references count="5">
          <reference field="1" count="1">
            <x v="173"/>
          </reference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9"/>
          </reference>
          <reference field="87" count="1" selected="0">
            <x v="15"/>
          </reference>
        </references>
      </pivotArea>
    </format>
    <format dxfId="834">
      <pivotArea dataOnly="0" labelOnly="1" outline="0" fieldPosition="0">
        <references count="5">
          <reference field="1" count="1">
            <x v="199"/>
          </reference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9"/>
          </reference>
          <reference field="87" count="1" selected="0">
            <x v="16"/>
          </reference>
        </references>
      </pivotArea>
    </format>
    <format dxfId="833">
      <pivotArea dataOnly="0" labelOnly="1" outline="0" fieldPosition="0">
        <references count="5">
          <reference field="1" count="1">
            <x v="223"/>
          </reference>
          <reference field="80" count="1" selected="0">
            <x v="1"/>
          </reference>
          <reference field="84" count="1" selected="0">
            <x v="3"/>
          </reference>
          <reference field="85" count="1" selected="0">
            <x v="9"/>
          </reference>
          <reference field="87" count="1" selected="0">
            <x v="17"/>
          </reference>
        </references>
      </pivotArea>
    </format>
    <format dxfId="832">
      <pivotArea dataOnly="0" labelOnly="1" outline="0" fieldPosition="0">
        <references count="5">
          <reference field="1" count="1">
            <x v="117"/>
          </reference>
          <reference field="80" count="1" selected="0">
            <x v="1"/>
          </reference>
          <reference field="84" count="1" selected="0">
            <x v="22"/>
          </reference>
          <reference field="85" count="1" selected="0">
            <x v="46"/>
          </reference>
          <reference field="87" count="1" selected="0">
            <x v="13"/>
          </reference>
        </references>
      </pivotArea>
    </format>
    <format dxfId="831">
      <pivotArea dataOnly="0" labelOnly="1" outline="0" fieldPosition="0">
        <references count="5">
          <reference field="1" count="1">
            <x v="141"/>
          </reference>
          <reference field="80" count="1" selected="0">
            <x v="1"/>
          </reference>
          <reference field="84" count="1" selected="0">
            <x v="22"/>
          </reference>
          <reference field="85" count="1" selected="0">
            <x v="46"/>
          </reference>
          <reference field="87" count="1" selected="0">
            <x v="14"/>
          </reference>
        </references>
      </pivotArea>
    </format>
    <format dxfId="830">
      <pivotArea dataOnly="0" labelOnly="1" outline="0" fieldPosition="0">
        <references count="5">
          <reference field="1" count="1">
            <x v="165"/>
          </reference>
          <reference field="80" count="1" selected="0">
            <x v="1"/>
          </reference>
          <reference field="84" count="1" selected="0">
            <x v="22"/>
          </reference>
          <reference field="85" count="1" selected="0">
            <x v="46"/>
          </reference>
          <reference field="87" count="1" selected="0">
            <x v="15"/>
          </reference>
        </references>
      </pivotArea>
    </format>
    <format dxfId="829">
      <pivotArea dataOnly="0" labelOnly="1" outline="0" fieldPosition="0">
        <references count="5">
          <reference field="1" count="1">
            <x v="191"/>
          </reference>
          <reference field="80" count="1" selected="0">
            <x v="1"/>
          </reference>
          <reference field="84" count="1" selected="0">
            <x v="22"/>
          </reference>
          <reference field="85" count="1" selected="0">
            <x v="46"/>
          </reference>
          <reference field="87" count="1" selected="0">
            <x v="16"/>
          </reference>
        </references>
      </pivotArea>
    </format>
    <format dxfId="828">
      <pivotArea dataOnly="0" labelOnly="1" outline="0" fieldPosition="0">
        <references count="5">
          <reference field="1" count="1">
            <x v="215"/>
          </reference>
          <reference field="80" count="1" selected="0">
            <x v="1"/>
          </reference>
          <reference field="84" count="1" selected="0">
            <x v="22"/>
          </reference>
          <reference field="85" count="1" selected="0">
            <x v="46"/>
          </reference>
          <reference field="87" count="1" selected="0">
            <x v="17"/>
          </reference>
        </references>
      </pivotArea>
    </format>
    <format dxfId="827">
      <pivotArea dataOnly="0" labelOnly="1" outline="0" fieldPosition="0">
        <references count="5">
          <reference field="1" count="1">
            <x v="240"/>
          </reference>
          <reference field="80" count="1" selected="0">
            <x v="1"/>
          </reference>
          <reference field="84" count="1" selected="0">
            <x v="22"/>
          </reference>
          <reference field="85" count="1" selected="0">
            <x v="46"/>
          </reference>
          <reference field="87" count="1" selected="0">
            <x v="19"/>
          </reference>
        </references>
      </pivotArea>
    </format>
    <format dxfId="826">
      <pivotArea dataOnly="0" labelOnly="1" outline="0" fieldPosition="0">
        <references count="5">
          <reference field="1" count="1">
            <x v="132"/>
          </reference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52"/>
          </reference>
          <reference field="87" count="1" selected="0">
            <x v="13"/>
          </reference>
        </references>
      </pivotArea>
    </format>
    <format dxfId="825">
      <pivotArea dataOnly="0" labelOnly="1" outline="0" fieldPosition="0">
        <references count="5">
          <reference field="1" count="1">
            <x v="156"/>
          </reference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52"/>
          </reference>
          <reference field="87" count="1" selected="0">
            <x v="14"/>
          </reference>
        </references>
      </pivotArea>
    </format>
    <format dxfId="824">
      <pivotArea dataOnly="0" labelOnly="1" outline="0" fieldPosition="0">
        <references count="5">
          <reference field="1" count="1">
            <x v="181"/>
          </reference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52"/>
          </reference>
          <reference field="87" count="1" selected="0">
            <x v="15"/>
          </reference>
        </references>
      </pivotArea>
    </format>
    <format dxfId="823">
      <pivotArea dataOnly="0" labelOnly="1" outline="0" fieldPosition="0">
        <references count="5">
          <reference field="1" count="1">
            <x v="206"/>
          </reference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52"/>
          </reference>
          <reference field="87" count="1" selected="0">
            <x v="16"/>
          </reference>
        </references>
      </pivotArea>
    </format>
    <format dxfId="822">
      <pivotArea dataOnly="0" labelOnly="1" outline="0" fieldPosition="0">
        <references count="5">
          <reference field="1" count="1">
            <x v="230"/>
          </reference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52"/>
          </reference>
          <reference field="87" count="1" selected="0">
            <x v="17"/>
          </reference>
        </references>
      </pivotArea>
    </format>
    <format dxfId="821">
      <pivotArea dataOnly="0" labelOnly="1" outline="0" fieldPosition="0">
        <references count="5">
          <reference field="1" count="1">
            <x v="133"/>
          </reference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55"/>
          </reference>
          <reference field="87" count="1" selected="0">
            <x v="13"/>
          </reference>
        </references>
      </pivotArea>
    </format>
    <format dxfId="820">
      <pivotArea dataOnly="0" labelOnly="1" outline="0" fieldPosition="0">
        <references count="5">
          <reference field="1" count="1">
            <x v="157"/>
          </reference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55"/>
          </reference>
          <reference field="87" count="1" selected="0">
            <x v="14"/>
          </reference>
        </references>
      </pivotArea>
    </format>
    <format dxfId="819">
      <pivotArea dataOnly="0" labelOnly="1" outline="0" fieldPosition="0">
        <references count="5">
          <reference field="1" count="1">
            <x v="182"/>
          </reference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55"/>
          </reference>
          <reference field="87" count="1" selected="0">
            <x v="15"/>
          </reference>
        </references>
      </pivotArea>
    </format>
    <format dxfId="818">
      <pivotArea dataOnly="0" labelOnly="1" outline="0" fieldPosition="0">
        <references count="5">
          <reference field="1" count="1">
            <x v="207"/>
          </reference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55"/>
          </reference>
          <reference field="87" count="1" selected="0">
            <x v="16"/>
          </reference>
        </references>
      </pivotArea>
    </format>
    <format dxfId="817">
      <pivotArea dataOnly="0" labelOnly="1" outline="0" fieldPosition="0">
        <references count="5">
          <reference field="1" count="1">
            <x v="231"/>
          </reference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55"/>
          </reference>
          <reference field="87" count="1" selected="0">
            <x v="17"/>
          </reference>
        </references>
      </pivotArea>
    </format>
    <format dxfId="816">
      <pivotArea dataOnly="0" labelOnly="1" outline="0" fieldPosition="0">
        <references count="5">
          <reference field="1" count="1">
            <x v="134"/>
          </reference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56"/>
          </reference>
          <reference field="87" count="1" selected="0">
            <x v="13"/>
          </reference>
        </references>
      </pivotArea>
    </format>
    <format dxfId="815">
      <pivotArea dataOnly="0" labelOnly="1" outline="0" fieldPosition="0">
        <references count="5">
          <reference field="1" count="1">
            <x v="158"/>
          </reference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56"/>
          </reference>
          <reference field="87" count="1" selected="0">
            <x v="14"/>
          </reference>
        </references>
      </pivotArea>
    </format>
    <format dxfId="814">
      <pivotArea dataOnly="0" labelOnly="1" outline="0" fieldPosition="0">
        <references count="5">
          <reference field="1" count="1">
            <x v="183"/>
          </reference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56"/>
          </reference>
          <reference field="87" count="1" selected="0">
            <x v="15"/>
          </reference>
        </references>
      </pivotArea>
    </format>
    <format dxfId="813">
      <pivotArea dataOnly="0" labelOnly="1" outline="0" fieldPosition="0">
        <references count="5">
          <reference field="1" count="1">
            <x v="208"/>
          </reference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56"/>
          </reference>
          <reference field="87" count="1" selected="0">
            <x v="16"/>
          </reference>
        </references>
      </pivotArea>
    </format>
    <format dxfId="812">
      <pivotArea dataOnly="0" labelOnly="1" outline="0" fieldPosition="0">
        <references count="5">
          <reference field="1" count="1">
            <x v="232"/>
          </reference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56"/>
          </reference>
          <reference field="87" count="1" selected="0">
            <x v="17"/>
          </reference>
        </references>
      </pivotArea>
    </format>
    <format dxfId="811">
      <pivotArea dataOnly="0" labelOnly="1" outline="0" fieldPosition="0">
        <references count="5">
          <reference field="1" count="1">
            <x v="135"/>
          </reference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57"/>
          </reference>
          <reference field="87" count="1" selected="0">
            <x v="13"/>
          </reference>
        </references>
      </pivotArea>
    </format>
    <format dxfId="810">
      <pivotArea dataOnly="0" labelOnly="1" outline="0" fieldPosition="0">
        <references count="5">
          <reference field="1" count="1">
            <x v="159"/>
          </reference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57"/>
          </reference>
          <reference field="87" count="1" selected="0">
            <x v="14"/>
          </reference>
        </references>
      </pivotArea>
    </format>
    <format dxfId="809">
      <pivotArea dataOnly="0" labelOnly="1" outline="0" fieldPosition="0">
        <references count="5">
          <reference field="1" count="1">
            <x v="184"/>
          </reference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57"/>
          </reference>
          <reference field="87" count="1" selected="0">
            <x v="15"/>
          </reference>
        </references>
      </pivotArea>
    </format>
    <format dxfId="808">
      <pivotArea dataOnly="0" labelOnly="1" outline="0" fieldPosition="0">
        <references count="5">
          <reference field="1" count="1">
            <x v="209"/>
          </reference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57"/>
          </reference>
          <reference field="87" count="1" selected="0">
            <x v="16"/>
          </reference>
        </references>
      </pivotArea>
    </format>
    <format dxfId="807">
      <pivotArea dataOnly="0" labelOnly="1" outline="0" fieldPosition="0">
        <references count="5">
          <reference field="1" count="1">
            <x v="233"/>
          </reference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57"/>
          </reference>
          <reference field="87" count="1" selected="0">
            <x v="17"/>
          </reference>
        </references>
      </pivotArea>
    </format>
    <format dxfId="806">
      <pivotArea dataOnly="0" labelOnly="1" outline="0" fieldPosition="0">
        <references count="5">
          <reference field="1" count="1">
            <x v="136"/>
          </reference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58"/>
          </reference>
          <reference field="87" count="1" selected="0">
            <x v="13"/>
          </reference>
        </references>
      </pivotArea>
    </format>
    <format dxfId="805">
      <pivotArea dataOnly="0" labelOnly="1" outline="0" fieldPosition="0">
        <references count="5">
          <reference field="1" count="1">
            <x v="160"/>
          </reference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58"/>
          </reference>
          <reference field="87" count="1" selected="0">
            <x v="14"/>
          </reference>
        </references>
      </pivotArea>
    </format>
    <format dxfId="804">
      <pivotArea dataOnly="0" labelOnly="1" outline="0" fieldPosition="0">
        <references count="5">
          <reference field="1" count="1">
            <x v="185"/>
          </reference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58"/>
          </reference>
          <reference field="87" count="1" selected="0">
            <x v="15"/>
          </reference>
        </references>
      </pivotArea>
    </format>
    <format dxfId="803">
      <pivotArea dataOnly="0" labelOnly="1" outline="0" fieldPosition="0">
        <references count="5">
          <reference field="1" count="1">
            <x v="210"/>
          </reference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58"/>
          </reference>
          <reference field="87" count="1" selected="0">
            <x v="16"/>
          </reference>
        </references>
      </pivotArea>
    </format>
    <format dxfId="802">
      <pivotArea dataOnly="0" labelOnly="1" outline="0" fieldPosition="0">
        <references count="5">
          <reference field="1" count="1">
            <x v="234"/>
          </reference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58"/>
          </reference>
          <reference field="87" count="1" selected="0">
            <x v="17"/>
          </reference>
        </references>
      </pivotArea>
    </format>
    <format dxfId="801">
      <pivotArea dataOnly="0" labelOnly="1" outline="0" fieldPosition="0">
        <references count="5">
          <reference field="1" count="1">
            <x v="137"/>
          </reference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59"/>
          </reference>
          <reference field="87" count="1" selected="0">
            <x v="13"/>
          </reference>
        </references>
      </pivotArea>
    </format>
    <format dxfId="800">
      <pivotArea dataOnly="0" labelOnly="1" outline="0" fieldPosition="0">
        <references count="5">
          <reference field="1" count="1">
            <x v="161"/>
          </reference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59"/>
          </reference>
          <reference field="87" count="1" selected="0">
            <x v="14"/>
          </reference>
        </references>
      </pivotArea>
    </format>
    <format dxfId="799">
      <pivotArea dataOnly="0" labelOnly="1" outline="0" fieldPosition="0">
        <references count="5">
          <reference field="1" count="1">
            <x v="186"/>
          </reference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59"/>
          </reference>
          <reference field="87" count="1" selected="0">
            <x v="15"/>
          </reference>
        </references>
      </pivotArea>
    </format>
    <format dxfId="798">
      <pivotArea dataOnly="0" labelOnly="1" outline="0" fieldPosition="0">
        <references count="5">
          <reference field="1" count="1">
            <x v="211"/>
          </reference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59"/>
          </reference>
          <reference field="87" count="1" selected="0">
            <x v="16"/>
          </reference>
        </references>
      </pivotArea>
    </format>
    <format dxfId="797">
      <pivotArea dataOnly="0" labelOnly="1" outline="0" fieldPosition="0">
        <references count="5">
          <reference field="1" count="1">
            <x v="235"/>
          </reference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59"/>
          </reference>
          <reference field="87" count="1" selected="0">
            <x v="17"/>
          </reference>
        </references>
      </pivotArea>
    </format>
    <format dxfId="796">
      <pivotArea dataOnly="0" labelOnly="1" outline="0" fieldPosition="0">
        <references count="5">
          <reference field="1" count="1">
            <x v="138"/>
          </reference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85"/>
          </reference>
          <reference field="87" count="1" selected="0">
            <x v="13"/>
          </reference>
        </references>
      </pivotArea>
    </format>
    <format dxfId="795">
      <pivotArea dataOnly="0" labelOnly="1" outline="0" fieldPosition="0">
        <references count="5">
          <reference field="1" count="1">
            <x v="162"/>
          </reference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85"/>
          </reference>
          <reference field="87" count="1" selected="0">
            <x v="14"/>
          </reference>
        </references>
      </pivotArea>
    </format>
    <format dxfId="794">
      <pivotArea dataOnly="0" labelOnly="1" outline="0" fieldPosition="0">
        <references count="5">
          <reference field="1" count="1">
            <x v="187"/>
          </reference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85"/>
          </reference>
          <reference field="87" count="1" selected="0">
            <x v="15"/>
          </reference>
        </references>
      </pivotArea>
    </format>
    <format dxfId="793">
      <pivotArea dataOnly="0" labelOnly="1" outline="0" fieldPosition="0">
        <references count="5">
          <reference field="1" count="1">
            <x v="212"/>
          </reference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85"/>
          </reference>
          <reference field="87" count="1" selected="0">
            <x v="16"/>
          </reference>
        </references>
      </pivotArea>
    </format>
    <format dxfId="792">
      <pivotArea dataOnly="0" labelOnly="1" outline="0" fieldPosition="0">
        <references count="5">
          <reference field="1" count="1">
            <x v="236"/>
          </reference>
          <reference field="80" count="1" selected="0">
            <x v="1"/>
          </reference>
          <reference field="84" count="1" selected="0">
            <x v="27"/>
          </reference>
          <reference field="85" count="1" selected="0">
            <x v="85"/>
          </reference>
          <reference field="87" count="1" selected="0">
            <x v="17"/>
          </reference>
        </references>
      </pivotArea>
    </format>
    <format dxfId="791">
      <pivotArea dataOnly="0" labelOnly="1" outline="0" fieldPosition="0">
        <references count="5">
          <reference field="1" count="1">
            <x v="140"/>
          </reference>
          <reference field="80" count="1" selected="0">
            <x v="1"/>
          </reference>
          <reference field="84" count="1" selected="0">
            <x v="29"/>
          </reference>
          <reference field="85" count="1" selected="0">
            <x v="62"/>
          </reference>
          <reference field="87" count="1" selected="0">
            <x v="13"/>
          </reference>
        </references>
      </pivotArea>
    </format>
    <format dxfId="790">
      <pivotArea dataOnly="0" labelOnly="1" outline="0" fieldPosition="0">
        <references count="5">
          <reference field="1" count="1">
            <x v="190"/>
          </reference>
          <reference field="80" count="1" selected="0">
            <x v="1"/>
          </reference>
          <reference field="84" count="1" selected="0">
            <x v="29"/>
          </reference>
          <reference field="85" count="1" selected="0">
            <x v="62"/>
          </reference>
          <reference field="87" count="1" selected="0">
            <x v="15"/>
          </reference>
        </references>
      </pivotArea>
    </format>
    <format dxfId="789">
      <pivotArea dataOnly="0" labelOnly="1" outline="0" fieldPosition="0">
        <references count="5">
          <reference field="1" count="1">
            <x v="214"/>
          </reference>
          <reference field="80" count="1" selected="0">
            <x v="1"/>
          </reference>
          <reference field="84" count="1" selected="0">
            <x v="29"/>
          </reference>
          <reference field="85" count="1" selected="0">
            <x v="62"/>
          </reference>
          <reference field="87" count="1" selected="0">
            <x v="16"/>
          </reference>
        </references>
      </pivotArea>
    </format>
    <format dxfId="788">
      <pivotArea dataOnly="0" labelOnly="1" outline="0" fieldPosition="0">
        <references count="5">
          <reference field="1" count="1">
            <x v="242"/>
          </reference>
          <reference field="80" count="1" selected="0">
            <x v="1"/>
          </reference>
          <reference field="84" count="1" selected="0">
            <x v="29"/>
          </reference>
          <reference field="85" count="1" selected="0">
            <x v="62"/>
          </reference>
          <reference field="87" count="1" selected="0">
            <x v="19"/>
          </reference>
        </references>
      </pivotArea>
    </format>
    <format dxfId="787">
      <pivotArea dataOnly="0" labelOnly="1" outline="0" fieldPosition="0">
        <references count="5">
          <reference field="1" count="1">
            <x v="139"/>
          </reference>
          <reference field="80" count="1" selected="0">
            <x v="1"/>
          </reference>
          <reference field="84" count="1" selected="0">
            <x v="54"/>
          </reference>
          <reference field="85" count="1" selected="0">
            <x v="28"/>
          </reference>
          <reference field="87" count="1" selected="0">
            <x v="13"/>
          </reference>
        </references>
      </pivotArea>
    </format>
    <format dxfId="786">
      <pivotArea dataOnly="0" labelOnly="1" outline="0" fieldPosition="0">
        <references count="5">
          <reference field="1" count="1">
            <x v="189"/>
          </reference>
          <reference field="80" count="1" selected="0">
            <x v="1"/>
          </reference>
          <reference field="84" count="1" selected="0">
            <x v="54"/>
          </reference>
          <reference field="85" count="1" selected="0">
            <x v="28"/>
          </reference>
          <reference field="87" count="1" selected="0">
            <x v="15"/>
          </reference>
        </references>
      </pivotArea>
    </format>
    <format dxfId="785">
      <pivotArea dataOnly="0" labelOnly="1" outline="0" fieldPosition="0">
        <references count="5">
          <reference field="1" count="1">
            <x v="213"/>
          </reference>
          <reference field="80" count="1" selected="0">
            <x v="1"/>
          </reference>
          <reference field="84" count="1" selected="0">
            <x v="54"/>
          </reference>
          <reference field="85" count="1" selected="0">
            <x v="28"/>
          </reference>
          <reference field="87" count="1" selected="0">
            <x v="16"/>
          </reference>
        </references>
      </pivotArea>
    </format>
    <format dxfId="784">
      <pivotArea dataOnly="0" labelOnly="1" outline="0" fieldPosition="0">
        <references count="5">
          <reference field="1" count="1">
            <x v="241"/>
          </reference>
          <reference field="80" count="1" selected="0">
            <x v="1"/>
          </reference>
          <reference field="84" count="1" selected="0">
            <x v="54"/>
          </reference>
          <reference field="85" count="1" selected="0">
            <x v="28"/>
          </reference>
          <reference field="87" count="1" selected="0">
            <x v="19"/>
          </reference>
        </references>
      </pivotArea>
    </format>
    <format dxfId="783">
      <pivotArea dataOnly="0" labelOnly="1" outline="0" fieldPosition="0">
        <references count="5">
          <reference field="1" count="1">
            <x v="244"/>
          </reference>
          <reference field="80" count="1" selected="0">
            <x v="2"/>
          </reference>
          <reference field="84" count="1" selected="0">
            <x v="45"/>
          </reference>
          <reference field="85" count="1" selected="0">
            <x v="77"/>
          </reference>
          <reference field="87" count="1" selected="0">
            <x v="20"/>
          </reference>
        </references>
      </pivotArea>
    </format>
    <format dxfId="782">
      <pivotArea dataOnly="0" labelOnly="1" outline="0" fieldPosition="0">
        <references count="5">
          <reference field="1" count="1">
            <x v="245"/>
          </reference>
          <reference field="80" count="1" selected="0">
            <x v="2"/>
          </reference>
          <reference field="84" count="1" selected="0">
            <x v="45"/>
          </reference>
          <reference field="85" count="1" selected="0">
            <x v="77"/>
          </reference>
          <reference field="87" count="1" selected="0">
            <x v="21"/>
          </reference>
        </references>
      </pivotArea>
    </format>
    <format dxfId="781">
      <pivotArea dataOnly="0" labelOnly="1" outline="0" fieldPosition="0">
        <references count="5">
          <reference field="1" count="1">
            <x v="246"/>
          </reference>
          <reference field="80" count="1" selected="0">
            <x v="2"/>
          </reference>
          <reference field="84" count="1" selected="0">
            <x v="45"/>
          </reference>
          <reference field="85" count="1" selected="0">
            <x v="77"/>
          </reference>
          <reference field="87" count="1" selected="0">
            <x v="22"/>
          </reference>
        </references>
      </pivotArea>
    </format>
    <format dxfId="780">
      <pivotArea dataOnly="0" labelOnly="1" outline="0" fieldPosition="0">
        <references count="5">
          <reference field="1" count="1">
            <x v="247"/>
          </reference>
          <reference field="80" count="1" selected="0">
            <x v="2"/>
          </reference>
          <reference field="84" count="1" selected="0">
            <x v="45"/>
          </reference>
          <reference field="85" count="1" selected="0">
            <x v="77"/>
          </reference>
          <reference field="87" count="1" selected="0">
            <x v="23"/>
          </reference>
        </references>
      </pivotArea>
    </format>
    <format dxfId="779">
      <pivotArea dataOnly="0" labelOnly="1" outline="0" fieldPosition="0">
        <references count="5">
          <reference field="1" count="1">
            <x v="248"/>
          </reference>
          <reference field="80" count="1" selected="0">
            <x v="2"/>
          </reference>
          <reference field="84" count="1" selected="0">
            <x v="45"/>
          </reference>
          <reference field="85" count="1" selected="0">
            <x v="77"/>
          </reference>
          <reference field="87" count="1" selected="0">
            <x v="24"/>
          </reference>
        </references>
      </pivotArea>
    </format>
    <format dxfId="778">
      <pivotArea dataOnly="0" labelOnly="1" outline="0" fieldPosition="0">
        <references count="5">
          <reference field="1" count="1">
            <x v="249"/>
          </reference>
          <reference field="80" count="1" selected="0">
            <x v="2"/>
          </reference>
          <reference field="84" count="1" selected="0">
            <x v="45"/>
          </reference>
          <reference field="85" count="1" selected="0">
            <x v="77"/>
          </reference>
          <reference field="87" count="1" selected="0">
            <x v="25"/>
          </reference>
        </references>
      </pivotArea>
    </format>
    <format dxfId="777">
      <pivotArea dataOnly="0" labelOnly="1" outline="0" fieldPosition="0">
        <references count="5">
          <reference field="1" count="2">
            <x v="250"/>
            <x v="251"/>
          </reference>
          <reference field="80" count="1" selected="0">
            <x v="2"/>
          </reference>
          <reference field="84" count="1" selected="0">
            <x v="45"/>
          </reference>
          <reference field="85" count="1" selected="0">
            <x v="77"/>
          </reference>
          <reference field="87" count="1" selected="0">
            <x v="26"/>
          </reference>
        </references>
      </pivotArea>
    </format>
    <format dxfId="776">
      <pivotArea dataOnly="0" labelOnly="1" outline="0" fieldPosition="0">
        <references count="5">
          <reference field="1" count="1">
            <x v="252"/>
          </reference>
          <reference field="80" count="1" selected="0">
            <x v="2"/>
          </reference>
          <reference field="84" count="1" selected="0">
            <x v="45"/>
          </reference>
          <reference field="85" count="1" selected="0">
            <x v="77"/>
          </reference>
          <reference field="87" count="1" selected="0">
            <x v="27"/>
          </reference>
        </references>
      </pivotArea>
    </format>
    <format dxfId="775">
      <pivotArea dataOnly="0" labelOnly="1" outline="0" fieldPosition="0">
        <references count="5">
          <reference field="1" count="1">
            <x v="253"/>
          </reference>
          <reference field="80" count="1" selected="0">
            <x v="2"/>
          </reference>
          <reference field="84" count="1" selected="0">
            <x v="45"/>
          </reference>
          <reference field="85" count="1" selected="0">
            <x v="77"/>
          </reference>
          <reference field="87" count="1" selected="0">
            <x v="28"/>
          </reference>
        </references>
      </pivotArea>
    </format>
    <format dxfId="774">
      <pivotArea dataOnly="0" labelOnly="1" outline="0" fieldPosition="0">
        <references count="5">
          <reference field="1" count="1">
            <x v="254"/>
          </reference>
          <reference field="80" count="1" selected="0">
            <x v="2"/>
          </reference>
          <reference field="84" count="1" selected="0">
            <x v="45"/>
          </reference>
          <reference field="85" count="1" selected="0">
            <x v="77"/>
          </reference>
          <reference field="87" count="1" selected="0">
            <x v="29"/>
          </reference>
        </references>
      </pivotArea>
    </format>
    <format dxfId="773">
      <pivotArea dataOnly="0" labelOnly="1" outline="0" fieldPosition="0">
        <references count="5">
          <reference field="1" count="1">
            <x v="257"/>
          </reference>
          <reference field="80" count="1" selected="0">
            <x v="3"/>
          </reference>
          <reference field="84" count="1" selected="0">
            <x v="46"/>
          </reference>
          <reference field="85" count="1" selected="0">
            <x v="78"/>
          </reference>
          <reference field="87" count="1" selected="0">
            <x v="31"/>
          </reference>
        </references>
      </pivotArea>
    </format>
    <format dxfId="772">
      <pivotArea dataOnly="0" labelOnly="1" outline="0" fieldPosition="0">
        <references count="5">
          <reference field="1" count="1">
            <x v="258"/>
          </reference>
          <reference field="80" count="1" selected="0">
            <x v="3"/>
          </reference>
          <reference field="84" count="1" selected="0">
            <x v="46"/>
          </reference>
          <reference field="85" count="1" selected="0">
            <x v="78"/>
          </reference>
          <reference field="87" count="1" selected="0">
            <x v="32"/>
          </reference>
        </references>
      </pivotArea>
    </format>
    <format dxfId="771">
      <pivotArea dataOnly="0" labelOnly="1" outline="0" fieldPosition="0">
        <references count="5">
          <reference field="1" count="1">
            <x v="259"/>
          </reference>
          <reference field="80" count="1" selected="0">
            <x v="3"/>
          </reference>
          <reference field="84" count="1" selected="0">
            <x v="46"/>
          </reference>
          <reference field="85" count="1" selected="0">
            <x v="78"/>
          </reference>
          <reference field="87" count="1" selected="0">
            <x v="33"/>
          </reference>
        </references>
      </pivotArea>
    </format>
    <format dxfId="770">
      <pivotArea dataOnly="0" labelOnly="1" outline="0" fieldPosition="0">
        <references count="5">
          <reference field="1" count="1">
            <x v="260"/>
          </reference>
          <reference field="80" count="1" selected="0">
            <x v="3"/>
          </reference>
          <reference field="84" count="1" selected="0">
            <x v="46"/>
          </reference>
          <reference field="85" count="1" selected="0">
            <x v="78"/>
          </reference>
          <reference field="87" count="1" selected="0">
            <x v="34"/>
          </reference>
        </references>
      </pivotArea>
    </format>
    <format dxfId="769">
      <pivotArea dataOnly="0" labelOnly="1" outline="0" fieldPosition="0">
        <references count="5">
          <reference field="1" count="1">
            <x v="261"/>
          </reference>
          <reference field="80" count="1" selected="0">
            <x v="3"/>
          </reference>
          <reference field="84" count="1" selected="0">
            <x v="46"/>
          </reference>
          <reference field="85" count="1" selected="0">
            <x v="78"/>
          </reference>
          <reference field="87" count="1" selected="0">
            <x v="35"/>
          </reference>
        </references>
      </pivotArea>
    </format>
    <format dxfId="768">
      <pivotArea dataOnly="0" labelOnly="1" outline="0" fieldPosition="0">
        <references count="5">
          <reference field="1" count="1">
            <x v="262"/>
          </reference>
          <reference field="80" count="1" selected="0">
            <x v="3"/>
          </reference>
          <reference field="84" count="1" selected="0">
            <x v="46"/>
          </reference>
          <reference field="85" count="1" selected="0">
            <x v="78"/>
          </reference>
          <reference field="87" count="1" selected="0">
            <x v="36"/>
          </reference>
        </references>
      </pivotArea>
    </format>
    <format dxfId="767">
      <pivotArea dataOnly="0" labelOnly="1" outline="0" fieldPosition="0">
        <references count="5">
          <reference field="1" count="1">
            <x v="263"/>
          </reference>
          <reference field="80" count="1" selected="0">
            <x v="3"/>
          </reference>
          <reference field="84" count="1" selected="0">
            <x v="46"/>
          </reference>
          <reference field="85" count="1" selected="0">
            <x v="78"/>
          </reference>
          <reference field="87" count="1" selected="0">
            <x v="37"/>
          </reference>
        </references>
      </pivotArea>
    </format>
    <format dxfId="766">
      <pivotArea dataOnly="0" labelOnly="1" outline="0" fieldPosition="0">
        <references count="5">
          <reference field="1" count="1">
            <x v="264"/>
          </reference>
          <reference field="80" count="1" selected="0">
            <x v="3"/>
          </reference>
          <reference field="84" count="1" selected="0">
            <x v="46"/>
          </reference>
          <reference field="85" count="1" selected="0">
            <x v="78"/>
          </reference>
          <reference field="87" count="1" selected="0">
            <x v="38"/>
          </reference>
        </references>
      </pivotArea>
    </format>
    <format dxfId="765">
      <pivotArea dataOnly="0" labelOnly="1" outline="0" fieldPosition="0">
        <references count="5">
          <reference field="1" count="2">
            <x v="265"/>
            <x v="266"/>
          </reference>
          <reference field="80" count="1" selected="0">
            <x v="3"/>
          </reference>
          <reference field="84" count="1" selected="0">
            <x v="46"/>
          </reference>
          <reference field="85" count="1" selected="0">
            <x v="78"/>
          </reference>
          <reference field="87" count="1" selected="0">
            <x v="39"/>
          </reference>
        </references>
      </pivotArea>
    </format>
    <format dxfId="764">
      <pivotArea dataOnly="0" labelOnly="1" outline="0" fieldPosition="0">
        <references count="5">
          <reference field="1" count="3">
            <x v="267"/>
            <x v="268"/>
            <x v="269"/>
          </reference>
          <reference field="80" count="1" selected="0">
            <x v="3"/>
          </reference>
          <reference field="84" count="1" selected="0">
            <x v="46"/>
          </reference>
          <reference field="85" count="1" selected="0">
            <x v="78"/>
          </reference>
          <reference field="87" count="1" selected="0">
            <x v="40"/>
          </reference>
        </references>
      </pivotArea>
    </format>
    <format dxfId="763">
      <pivotArea dataOnly="0" labelOnly="1" outline="0" fieldPosition="0">
        <references count="5">
          <reference field="1" count="2">
            <x v="273"/>
            <x v="274"/>
          </reference>
          <reference field="80" count="1" selected="0">
            <x v="3"/>
          </reference>
          <reference field="84" count="1" selected="0">
            <x v="46"/>
          </reference>
          <reference field="85" count="1" selected="0">
            <x v="78"/>
          </reference>
          <reference field="87" count="1" selected="0">
            <x v="41"/>
          </reference>
        </references>
      </pivotArea>
    </format>
    <format dxfId="762">
      <pivotArea dataOnly="0" labelOnly="1" outline="0" fieldPosition="0">
        <references count="5">
          <reference field="1" count="1">
            <x v="277"/>
          </reference>
          <reference field="80" count="1" selected="0">
            <x v="4"/>
          </reference>
          <reference field="84" count="1" selected="0">
            <x v="47"/>
          </reference>
          <reference field="85" count="1" selected="0">
            <x v="79"/>
          </reference>
          <reference field="87" count="1" selected="0">
            <x v="44"/>
          </reference>
        </references>
      </pivotArea>
    </format>
    <format dxfId="761">
      <pivotArea dataOnly="0" labelOnly="1" outline="0" fieldPosition="0">
        <references count="5">
          <reference field="1" count="4">
            <x v="283"/>
            <x v="284"/>
            <x v="286"/>
            <x v="287"/>
          </reference>
          <reference field="80" count="1" selected="0">
            <x v="4"/>
          </reference>
          <reference field="84" count="1" selected="0">
            <x v="47"/>
          </reference>
          <reference field="85" count="1" selected="0">
            <x v="79"/>
          </reference>
          <reference field="87" count="1" selected="0">
            <x v="46"/>
          </reference>
        </references>
      </pivotArea>
    </format>
    <format dxfId="760">
      <pivotArea dataOnly="0" labelOnly="1" outline="0" fieldPosition="0">
        <references count="5">
          <reference field="1" count="1">
            <x v="296"/>
          </reference>
          <reference field="80" count="1" selected="0">
            <x v="4"/>
          </reference>
          <reference field="84" count="1" selected="0">
            <x v="47"/>
          </reference>
          <reference field="85" count="1" selected="0">
            <x v="79"/>
          </reference>
          <reference field="87" count="1" selected="0">
            <x v="51"/>
          </reference>
        </references>
      </pivotArea>
    </format>
    <format dxfId="759">
      <pivotArea dataOnly="0" labelOnly="1" outline="0" fieldPosition="0">
        <references count="5">
          <reference field="1" count="1">
            <x v="60"/>
          </reference>
          <reference field="80" count="1" selected="0">
            <x v="5"/>
          </reference>
          <reference field="84" count="1" selected="0">
            <x v="49"/>
          </reference>
          <reference field="85" count="1" selected="0">
            <x v="81"/>
          </reference>
          <reference field="87" count="1" selected="0">
            <x v="7"/>
          </reference>
        </references>
      </pivotArea>
    </format>
    <format dxfId="758">
      <pivotArea dataOnly="0" labelOnly="1" outline="0" fieldPosition="0">
        <references count="5">
          <reference field="1" count="1">
            <x v="106"/>
          </reference>
          <reference field="80" count="1" selected="0">
            <x v="5"/>
          </reference>
          <reference field="84" count="1" selected="0">
            <x v="49"/>
          </reference>
          <reference field="85" count="1" selected="0">
            <x v="81"/>
          </reference>
          <reference field="87" count="1" selected="0">
            <x v="10"/>
          </reference>
        </references>
      </pivotArea>
    </format>
    <format dxfId="757">
      <pivotArea dataOnly="0" labelOnly="1" outline="0" fieldPosition="0">
        <references count="5">
          <reference field="1" count="1">
            <x v="163"/>
          </reference>
          <reference field="80" count="1" selected="0">
            <x v="5"/>
          </reference>
          <reference field="84" count="1" selected="0">
            <x v="49"/>
          </reference>
          <reference field="85" count="1" selected="0">
            <x v="81"/>
          </reference>
          <reference field="87" count="1" selected="0">
            <x v="14"/>
          </reference>
        </references>
      </pivotArea>
    </format>
    <format dxfId="756">
      <pivotArea dataOnly="0" labelOnly="1" outline="0" fieldPosition="0">
        <references count="5">
          <reference field="1" count="2">
            <x v="224"/>
            <x v="237"/>
          </reference>
          <reference field="80" count="1" selected="0">
            <x v="5"/>
          </reference>
          <reference field="84" count="1" selected="0">
            <x v="49"/>
          </reference>
          <reference field="85" count="1" selected="0">
            <x v="81"/>
          </reference>
          <reference field="87" count="1" selected="0">
            <x v="17"/>
          </reference>
        </references>
      </pivotArea>
    </format>
    <format dxfId="755">
      <pivotArea dataOnly="0" labelOnly="1" outline="0" fieldPosition="0">
        <references count="5">
          <reference field="1" count="3">
            <x v="278"/>
            <x v="279"/>
            <x v="281"/>
          </reference>
          <reference field="80" count="1" selected="0">
            <x v="5"/>
          </reference>
          <reference field="84" count="1" selected="0">
            <x v="49"/>
          </reference>
          <reference field="85" count="1" selected="0">
            <x v="81"/>
          </reference>
          <reference field="87" count="1" selected="0">
            <x v="45"/>
          </reference>
        </references>
      </pivotArea>
    </format>
    <format dxfId="754">
      <pivotArea dataOnly="0" labelOnly="1" outline="0" fieldPosition="0">
        <references count="5">
          <reference field="1" count="1">
            <x v="289"/>
          </reference>
          <reference field="80" count="1" selected="0">
            <x v="5"/>
          </reference>
          <reference field="84" count="1" selected="0">
            <x v="49"/>
          </reference>
          <reference field="85" count="1" selected="0">
            <x v="81"/>
          </reference>
          <reference field="87" count="1" selected="0">
            <x v="47"/>
          </reference>
        </references>
      </pivotArea>
    </format>
    <format dxfId="753">
      <pivotArea dataOnly="0" labelOnly="1" outline="0" fieldPosition="0">
        <references count="5">
          <reference field="1" count="2">
            <x v="290"/>
            <x v="291"/>
          </reference>
          <reference field="80" count="1" selected="0">
            <x v="5"/>
          </reference>
          <reference field="84" count="1" selected="0">
            <x v="49"/>
          </reference>
          <reference field="85" count="1" selected="0">
            <x v="81"/>
          </reference>
          <reference field="87" count="1" selected="0">
            <x v="48"/>
          </reference>
        </references>
      </pivotArea>
    </format>
    <format dxfId="752">
      <pivotArea dataOnly="0" labelOnly="1" outline="0" fieldPosition="0">
        <references count="5">
          <reference field="1" count="1">
            <x v="293"/>
          </reference>
          <reference field="80" count="1" selected="0">
            <x v="5"/>
          </reference>
          <reference field="84" count="1" selected="0">
            <x v="49"/>
          </reference>
          <reference field="85" count="1" selected="0">
            <x v="81"/>
          </reference>
          <reference field="87" count="1" selected="0">
            <x v="49"/>
          </reference>
        </references>
      </pivotArea>
    </format>
    <format dxfId="751">
      <pivotArea dataOnly="0" labelOnly="1" outline="0" fieldPosition="0">
        <references count="5">
          <reference field="1" count="1">
            <x v="294"/>
          </reference>
          <reference field="80" count="1" selected="0">
            <x v="5"/>
          </reference>
          <reference field="84" count="1" selected="0">
            <x v="49"/>
          </reference>
          <reference field="85" count="1" selected="0">
            <x v="81"/>
          </reference>
          <reference field="87" count="1" selected="0">
            <x v="50"/>
          </reference>
        </references>
      </pivotArea>
    </format>
    <format dxfId="750">
      <pivotArea dataOnly="0" labelOnly="1" outline="0" fieldPosition="0">
        <references count="5">
          <reference field="1" count="1">
            <x v="295"/>
          </reference>
          <reference field="80" count="1" selected="0">
            <x v="5"/>
          </reference>
          <reference field="84" count="1" selected="0">
            <x v="49"/>
          </reference>
          <reference field="85" count="1" selected="0">
            <x v="81"/>
          </reference>
          <reference field="87" count="1" selected="0">
            <x v="51"/>
          </reference>
        </references>
      </pivotArea>
    </format>
    <format dxfId="749">
      <pivotArea dataOnly="0" labelOnly="1" outline="0" fieldPosition="0">
        <references count="5">
          <reference field="1" count="1">
            <x v="297"/>
          </reference>
          <reference field="80" count="1" selected="0">
            <x v="5"/>
          </reference>
          <reference field="84" count="1" selected="0">
            <x v="49"/>
          </reference>
          <reference field="85" count="1" selected="0">
            <x v="81"/>
          </reference>
          <reference field="87" count="1" selected="0">
            <x v="52"/>
          </reference>
        </references>
      </pivotArea>
    </format>
    <format dxfId="748">
      <pivotArea dataOnly="0" labelOnly="1" outline="0" fieldPosition="0">
        <references count="5">
          <reference field="1" count="2">
            <x v="25"/>
            <x v="26"/>
          </reference>
          <reference field="80" count="1" selected="0">
            <x v="7"/>
          </reference>
          <reference field="84" count="1" selected="0">
            <x v="51"/>
          </reference>
          <reference field="85" count="1" selected="0">
            <x v="83"/>
          </reference>
          <reference field="87" count="1" selected="0">
            <x v="4"/>
          </reference>
        </references>
      </pivotArea>
    </format>
    <format dxfId="747">
      <pivotArea dataOnly="0" labelOnly="1" outline="0" fieldPosition="0">
        <references count="5">
          <reference field="1" count="1">
            <x v="29"/>
          </reference>
          <reference field="80" count="1" selected="0">
            <x v="8"/>
          </reference>
          <reference field="84" count="1" selected="0">
            <x v="50"/>
          </reference>
          <reference field="85" count="1" selected="0">
            <x v="82"/>
          </reference>
          <reference field="87" count="1" selected="0">
            <x v="5"/>
          </reference>
        </references>
      </pivotArea>
    </format>
    <format dxfId="746">
      <pivotArea dataOnly="0" labelOnly="1" outline="0" fieldPosition="0">
        <references count="5">
          <reference field="1" count="3">
            <x v="113"/>
            <x v="115"/>
            <x v="116"/>
          </reference>
          <reference field="80" count="1" selected="0">
            <x v="8"/>
          </reference>
          <reference field="84" count="1" selected="0">
            <x v="50"/>
          </reference>
          <reference field="85" count="1" selected="0">
            <x v="82"/>
          </reference>
          <reference field="87" count="1" selected="0">
            <x v="12"/>
          </reference>
        </references>
      </pivotArea>
    </format>
    <format dxfId="745">
      <pivotArea dataOnly="0" labelOnly="1" outline="0" fieldPosition="0">
        <references count="5">
          <reference field="1" count="1">
            <x v="243"/>
          </reference>
          <reference field="80" count="1" selected="0">
            <x v="8"/>
          </reference>
          <reference field="84" count="1" selected="0">
            <x v="50"/>
          </reference>
          <reference field="85" count="1" selected="0">
            <x v="82"/>
          </reference>
          <reference field="87" count="1" selected="0">
            <x v="20"/>
          </reference>
        </references>
      </pivotArea>
    </format>
    <format dxfId="744">
      <pivotArea dataOnly="0" labelOnly="1" outline="0" fieldPosition="0">
        <references count="5">
          <reference field="1" count="1">
            <x v="256"/>
          </reference>
          <reference field="80" count="1" selected="0">
            <x v="8"/>
          </reference>
          <reference field="84" count="1" selected="0">
            <x v="50"/>
          </reference>
          <reference field="85" count="1" selected="0">
            <x v="82"/>
          </reference>
          <reference field="87" count="1" selected="0">
            <x v="30"/>
          </reference>
        </references>
      </pivotArea>
    </format>
    <format dxfId="743">
      <pivotArea dataOnly="0" labelOnly="1" outline="0" fieldPosition="0">
        <references count="5">
          <reference field="1" count="1">
            <x v="276"/>
          </reference>
          <reference field="80" count="1" selected="0">
            <x v="8"/>
          </reference>
          <reference field="84" count="1" selected="0">
            <x v="50"/>
          </reference>
          <reference field="85" count="1" selected="0">
            <x v="82"/>
          </reference>
          <reference field="87" count="1" selected="0">
            <x v="43"/>
          </reference>
        </references>
      </pivotArea>
    </format>
    <format dxfId="742">
      <pivotArea dataOnly="0" labelOnly="1" outline="0" fieldPosition="0">
        <references count="5">
          <reference field="1" count="1">
            <x v="24"/>
          </reference>
          <reference field="80" count="1" selected="0">
            <x v="9"/>
          </reference>
          <reference field="84" count="1" selected="0">
            <x v="44"/>
          </reference>
          <reference field="85" count="1" selected="0">
            <x v="2"/>
          </reference>
          <reference field="87" count="1" selected="0">
            <x v="4"/>
          </reference>
        </references>
      </pivotArea>
    </format>
    <format dxfId="741">
      <pivotArea dataOnly="0" labelOnly="1" outline="0" fieldPosition="0">
        <references count="5">
          <reference field="1" count="1">
            <x v="111"/>
          </reference>
          <reference field="80" count="1" selected="0">
            <x v="9"/>
          </reference>
          <reference field="84" count="1" selected="0">
            <x v="44"/>
          </reference>
          <reference field="85" count="1" selected="0">
            <x v="2"/>
          </reference>
          <reference field="87" count="1" selected="0">
            <x v="11"/>
          </reference>
        </references>
      </pivotArea>
    </format>
    <format dxfId="740">
      <pivotArea dataOnly="0" labelOnly="1" outline="0" fieldPosition="0">
        <references count="5">
          <reference field="1" count="1">
            <x v="238"/>
          </reference>
          <reference field="80" count="1" selected="0">
            <x v="9"/>
          </reference>
          <reference field="84" count="1" selected="0">
            <x v="44"/>
          </reference>
          <reference field="85" count="1" selected="0">
            <x v="2"/>
          </reference>
          <reference field="87" count="1" selected="0">
            <x v="18"/>
          </reference>
        </references>
      </pivotArea>
    </format>
    <format dxfId="739">
      <pivotArea dataOnly="0" labelOnly="1" outline="0" fieldPosition="0">
        <references count="5">
          <reference field="1" count="1">
            <x v="255"/>
          </reference>
          <reference field="80" count="1" selected="0">
            <x v="9"/>
          </reference>
          <reference field="84" count="1" selected="0">
            <x v="44"/>
          </reference>
          <reference field="85" count="1" selected="0">
            <x v="2"/>
          </reference>
          <reference field="87" count="1" selected="0">
            <x v="29"/>
          </reference>
        </references>
      </pivotArea>
    </format>
    <format dxfId="738">
      <pivotArea dataOnly="0" labelOnly="1" outline="0" fieldPosition="0">
        <references count="5">
          <reference field="1" count="1">
            <x v="275"/>
          </reference>
          <reference field="80" count="1" selected="0">
            <x v="9"/>
          </reference>
          <reference field="84" count="1" selected="0">
            <x v="44"/>
          </reference>
          <reference field="85" count="1" selected="0">
            <x v="2"/>
          </reference>
          <reference field="87" count="1" selected="0">
            <x v="42"/>
          </reference>
        </references>
      </pivotArea>
    </format>
    <format dxfId="737">
      <pivotArea dataOnly="0" labelOnly="1" outline="0" fieldPosition="0">
        <references count="5">
          <reference field="1" count="1">
            <x v="298"/>
          </reference>
          <reference field="80" count="1" selected="0">
            <x v="9"/>
          </reference>
          <reference field="84" count="1" selected="0">
            <x v="44"/>
          </reference>
          <reference field="85" count="1" selected="0">
            <x v="2"/>
          </reference>
          <reference field="87" count="1" selected="0">
            <x v="53"/>
          </reference>
        </references>
      </pivotArea>
    </format>
    <format dxfId="736">
      <pivotArea dataOnly="0" labelOnly="1" outline="0" fieldPosition="0">
        <references count="5">
          <reference field="1" count="3">
            <x v="10"/>
            <x v="11"/>
            <x v="12"/>
          </reference>
          <reference field="80" count="1" selected="0">
            <x v="10"/>
          </reference>
          <reference field="84" count="1" selected="0">
            <x v="48"/>
          </reference>
          <reference field="85" count="1" selected="0">
            <x v="80"/>
          </reference>
          <reference field="87" count="1" selected="0">
            <x v="2"/>
          </reference>
        </references>
      </pivotArea>
    </format>
    <format dxfId="735">
      <pivotArea dataOnly="0" labelOnly="1" outline="0" fieldPosition="0">
        <references count="5">
          <reference field="1" count="1">
            <x v="0"/>
          </reference>
          <reference field="80" count="1" selected="0">
            <x v="11"/>
          </reference>
          <reference field="84" count="1" selected="0">
            <x v="26"/>
          </reference>
          <reference field="85" count="1" selected="0">
            <x v="50"/>
          </reference>
          <reference field="87" count="1" selected="0">
            <x v="0"/>
          </reference>
        </references>
      </pivotArea>
    </format>
    <format dxfId="734">
      <pivotArea dataOnly="0" labelOnly="1" outline="0" fieldPosition="0">
        <references count="5">
          <reference field="1" count="1">
            <x v="1"/>
          </reference>
          <reference field="80" count="1" selected="0">
            <x v="12"/>
          </reference>
          <reference field="84" count="1" selected="0">
            <x v="52"/>
          </reference>
          <reference field="85" count="1" selected="0">
            <x v="84"/>
          </reference>
          <reference field="87" count="1" selected="0">
            <x v="1"/>
          </reference>
        </references>
      </pivotArea>
    </format>
    <format dxfId="733">
      <pivotArea dataOnly="0" labelOnly="1" outline="0" fieldPosition="0">
        <references count="6">
          <reference field="1" count="1" selected="0">
            <x v="36"/>
          </reference>
          <reference field="80" count="1" selected="0">
            <x v="0"/>
          </reference>
          <reference field="82" count="1">
            <x v="1"/>
          </reference>
          <reference field="84" count="1" selected="0">
            <x v="2"/>
          </reference>
          <reference field="85" count="1" selected="0">
            <x v="12"/>
          </reference>
          <reference field="87" count="1" selected="0">
            <x v="6"/>
          </reference>
        </references>
      </pivotArea>
    </format>
    <format dxfId="732">
      <pivotArea dataOnly="0" labelOnly="1" outline="0" fieldPosition="0">
        <references count="6">
          <reference field="1" count="1" selected="0">
            <x v="40"/>
          </reference>
          <reference field="80" count="1" selected="0">
            <x v="0"/>
          </reference>
          <reference field="82" count="1">
            <x v="1"/>
          </reference>
          <reference field="84" count="1" selected="0">
            <x v="2"/>
          </reference>
          <reference field="85" count="1" selected="0">
            <x v="27"/>
          </reference>
          <reference field="87" count="1" selected="0">
            <x v="6"/>
          </reference>
        </references>
      </pivotArea>
    </format>
    <format dxfId="731">
      <pivotArea dataOnly="0" labelOnly="1" outline="0" fieldPosition="0">
        <references count="6">
          <reference field="1" count="1" selected="0">
            <x v="129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2"/>
          </reference>
          <reference field="85" count="1" selected="0">
            <x v="13"/>
          </reference>
          <reference field="87" count="1" selected="0">
            <x v="13"/>
          </reference>
        </references>
      </pivotArea>
    </format>
    <format dxfId="730">
      <pivotArea dataOnly="0" labelOnly="1" outline="0" fieldPosition="0">
        <references count="6">
          <reference field="1" count="1" selected="0">
            <x v="130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2"/>
          </reference>
          <reference field="85" count="1" selected="0">
            <x v="14"/>
          </reference>
          <reference field="87" count="1" selected="0">
            <x v="13"/>
          </reference>
        </references>
      </pivotArea>
    </format>
    <format dxfId="729">
      <pivotArea dataOnly="0" labelOnly="1" outline="0" fieldPosition="0">
        <references count="6">
          <reference field="1" count="1" selected="0">
            <x v="131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2"/>
          </reference>
          <reference field="85" count="1" selected="0">
            <x v="15"/>
          </reference>
          <reference field="87" count="1" selected="0">
            <x v="13"/>
          </reference>
        </references>
      </pivotArea>
    </format>
    <format dxfId="728">
      <pivotArea dataOnly="0" labelOnly="1" outline="0" fieldPosition="0">
        <references count="6">
          <reference field="1" count="1" selected="0">
            <x v="128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2"/>
          </reference>
          <reference field="85" count="1" selected="0">
            <x v="18"/>
          </reference>
          <reference field="87" count="1" selected="0">
            <x v="13"/>
          </reference>
        </references>
      </pivotArea>
    </format>
    <format dxfId="727">
      <pivotArea dataOnly="0" labelOnly="1" outline="0" fieldPosition="0">
        <references count="6">
          <reference field="1" count="1" selected="0">
            <x v="119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3"/>
          </reference>
          <reference field="85" count="1" selected="0">
            <x v="3"/>
          </reference>
          <reference field="87" count="1" selected="0">
            <x v="13"/>
          </reference>
        </references>
      </pivotArea>
    </format>
    <format dxfId="726">
      <pivotArea dataOnly="0" labelOnly="1" outline="0" fieldPosition="0">
        <references count="6">
          <reference field="1" count="1" selected="0">
            <x v="120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3"/>
          </reference>
          <reference field="85" count="1" selected="0">
            <x v="4"/>
          </reference>
          <reference field="87" count="1" selected="0">
            <x v="13"/>
          </reference>
        </references>
      </pivotArea>
    </format>
    <format dxfId="725">
      <pivotArea dataOnly="0" labelOnly="1" outline="0" fieldPosition="0">
        <references count="6">
          <reference field="1" count="1" selected="0">
            <x v="121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3"/>
          </reference>
          <reference field="85" count="1" selected="0">
            <x v="5"/>
          </reference>
          <reference field="87" count="1" selected="0">
            <x v="13"/>
          </reference>
        </references>
      </pivotArea>
    </format>
    <format dxfId="724">
      <pivotArea dataOnly="0" labelOnly="1" outline="0" fieldPosition="0">
        <references count="6">
          <reference field="1" count="1" selected="0">
            <x v="122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3"/>
          </reference>
          <reference field="85" count="1" selected="0">
            <x v="6"/>
          </reference>
          <reference field="87" count="1" selected="0">
            <x v="13"/>
          </reference>
        </references>
      </pivotArea>
    </format>
    <format dxfId="723">
      <pivotArea dataOnly="0" labelOnly="1" outline="0" fieldPosition="0">
        <references count="6">
          <reference field="1" count="1" selected="0">
            <x v="123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3"/>
          </reference>
          <reference field="85" count="1" selected="0">
            <x v="7"/>
          </reference>
          <reference field="87" count="1" selected="0">
            <x v="13"/>
          </reference>
        </references>
      </pivotArea>
    </format>
    <format dxfId="722">
      <pivotArea dataOnly="0" labelOnly="1" outline="0" fieldPosition="0">
        <references count="6">
          <reference field="1" count="1" selected="0">
            <x v="124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3"/>
          </reference>
          <reference field="85" count="1" selected="0">
            <x v="8"/>
          </reference>
          <reference field="87" count="1" selected="0">
            <x v="13"/>
          </reference>
        </references>
      </pivotArea>
    </format>
    <format dxfId="721">
      <pivotArea dataOnly="0" labelOnly="1" outline="0" fieldPosition="0">
        <references count="6">
          <reference field="1" count="1" selected="0">
            <x v="125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3"/>
          </reference>
          <reference field="85" count="1" selected="0">
            <x v="9"/>
          </reference>
          <reference field="87" count="1" selected="0">
            <x v="13"/>
          </reference>
        </references>
      </pivotArea>
    </format>
    <format dxfId="720">
      <pivotArea dataOnly="0" labelOnly="1" outline="0" fieldPosition="0">
        <references count="6">
          <reference field="1" count="1" selected="0">
            <x v="117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22"/>
          </reference>
          <reference field="85" count="1" selected="0">
            <x v="46"/>
          </reference>
          <reference field="87" count="1" selected="0">
            <x v="13"/>
          </reference>
        </references>
      </pivotArea>
    </format>
    <format dxfId="719">
      <pivotArea dataOnly="0" labelOnly="1" outline="0" fieldPosition="0">
        <references count="6">
          <reference field="1" count="1" selected="0">
            <x v="132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27"/>
          </reference>
          <reference field="85" count="1" selected="0">
            <x v="52"/>
          </reference>
          <reference field="87" count="1" selected="0">
            <x v="13"/>
          </reference>
        </references>
      </pivotArea>
    </format>
    <format dxfId="718">
      <pivotArea dataOnly="0" labelOnly="1" outline="0" fieldPosition="0">
        <references count="6">
          <reference field="1" count="1" selected="0">
            <x v="133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27"/>
          </reference>
          <reference field="85" count="1" selected="0">
            <x v="55"/>
          </reference>
          <reference field="87" count="1" selected="0">
            <x v="13"/>
          </reference>
        </references>
      </pivotArea>
    </format>
    <format dxfId="717">
      <pivotArea dataOnly="0" labelOnly="1" outline="0" fieldPosition="0">
        <references count="6">
          <reference field="1" count="1" selected="0">
            <x v="134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27"/>
          </reference>
          <reference field="85" count="1" selected="0">
            <x v="56"/>
          </reference>
          <reference field="87" count="1" selected="0">
            <x v="13"/>
          </reference>
        </references>
      </pivotArea>
    </format>
    <format dxfId="716">
      <pivotArea dataOnly="0" labelOnly="1" outline="0" fieldPosition="0">
        <references count="6">
          <reference field="1" count="1" selected="0">
            <x v="135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27"/>
          </reference>
          <reference field="85" count="1" selected="0">
            <x v="57"/>
          </reference>
          <reference field="87" count="1" selected="0">
            <x v="13"/>
          </reference>
        </references>
      </pivotArea>
    </format>
    <format dxfId="715">
      <pivotArea dataOnly="0" labelOnly="1" outline="0" fieldPosition="0">
        <references count="6">
          <reference field="1" count="1" selected="0">
            <x v="136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27"/>
          </reference>
          <reference field="85" count="1" selected="0">
            <x v="58"/>
          </reference>
          <reference field="87" count="1" selected="0">
            <x v="13"/>
          </reference>
        </references>
      </pivotArea>
    </format>
    <format dxfId="714">
      <pivotArea dataOnly="0" labelOnly="1" outline="0" fieldPosition="0">
        <references count="6">
          <reference field="1" count="1" selected="0">
            <x v="137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27"/>
          </reference>
          <reference field="85" count="1" selected="0">
            <x v="59"/>
          </reference>
          <reference field="87" count="1" selected="0">
            <x v="13"/>
          </reference>
        </references>
      </pivotArea>
    </format>
    <format dxfId="713">
      <pivotArea dataOnly="0" labelOnly="1" outline="0" fieldPosition="0">
        <references count="6">
          <reference field="1" count="1" selected="0">
            <x v="138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27"/>
          </reference>
          <reference field="85" count="1" selected="0">
            <x v="85"/>
          </reference>
          <reference field="87" count="1" selected="0">
            <x v="13"/>
          </reference>
        </references>
      </pivotArea>
    </format>
    <format dxfId="712">
      <pivotArea dataOnly="0" labelOnly="1" outline="0" fieldPosition="0">
        <references count="6">
          <reference field="1" count="1" selected="0">
            <x v="140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29"/>
          </reference>
          <reference field="85" count="1" selected="0">
            <x v="62"/>
          </reference>
          <reference field="87" count="1" selected="0">
            <x v="13"/>
          </reference>
        </references>
      </pivotArea>
    </format>
    <format dxfId="711">
      <pivotArea dataOnly="0" labelOnly="1" outline="0" fieldPosition="0">
        <references count="6">
          <reference field="1" count="1" selected="0">
            <x v="139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54"/>
          </reference>
          <reference field="85" count="1" selected="0">
            <x v="28"/>
          </reference>
          <reference field="87" count="1" selected="0">
            <x v="13"/>
          </reference>
        </references>
      </pivotArea>
    </format>
    <format dxfId="710">
      <pivotArea dataOnly="0" labelOnly="1" outline="0" fieldPosition="0">
        <references count="6">
          <reference field="1" count="1" selected="0">
            <x v="244"/>
          </reference>
          <reference field="80" count="1" selected="0">
            <x v="2"/>
          </reference>
          <reference field="82" count="1">
            <x v="1"/>
          </reference>
          <reference field="84" count="1" selected="0">
            <x v="45"/>
          </reference>
          <reference field="85" count="1" selected="0">
            <x v="77"/>
          </reference>
          <reference field="87" count="1" selected="0">
            <x v="20"/>
          </reference>
        </references>
      </pivotArea>
    </format>
    <format dxfId="709">
      <pivotArea dataOnly="0" labelOnly="1" outline="0" fieldPosition="0">
        <references count="6">
          <reference field="1" count="1" selected="0">
            <x v="257"/>
          </reference>
          <reference field="80" count="1" selected="0">
            <x v="3"/>
          </reference>
          <reference field="82" count="1">
            <x v="1"/>
          </reference>
          <reference field="84" count="1" selected="0">
            <x v="46"/>
          </reference>
          <reference field="85" count="1" selected="0">
            <x v="78"/>
          </reference>
          <reference field="87" count="1" selected="0">
            <x v="31"/>
          </reference>
        </references>
      </pivotArea>
    </format>
    <format dxfId="708">
      <pivotArea dataOnly="0" labelOnly="1" outline="0" fieldPosition="0">
        <references count="6">
          <reference field="1" count="1" selected="0">
            <x v="277"/>
          </reference>
          <reference field="80" count="1" selected="0">
            <x v="4"/>
          </reference>
          <reference field="82" count="1">
            <x v="1"/>
          </reference>
          <reference field="84" count="1" selected="0">
            <x v="47"/>
          </reference>
          <reference field="85" count="1" selected="0">
            <x v="79"/>
          </reference>
          <reference field="87" count="1" selected="0">
            <x v="44"/>
          </reference>
        </references>
      </pivotArea>
    </format>
    <format dxfId="707">
      <pivotArea dataOnly="0" labelOnly="1" outline="0" fieldPosition="0">
        <references count="6">
          <reference field="1" count="1" selected="0">
            <x v="60"/>
          </reference>
          <reference field="80" count="1" selected="0">
            <x v="5"/>
          </reference>
          <reference field="82" count="1">
            <x v="1"/>
          </reference>
          <reference field="84" count="1" selected="0">
            <x v="49"/>
          </reference>
          <reference field="85" count="1" selected="0">
            <x v="81"/>
          </reference>
          <reference field="87" count="1" selected="0">
            <x v="7"/>
          </reference>
        </references>
      </pivotArea>
    </format>
    <format dxfId="706">
      <pivotArea dataOnly="0" labelOnly="1" outline="0" fieldPosition="0">
        <references count="6">
          <reference field="1" count="1" selected="0">
            <x v="25"/>
          </reference>
          <reference field="80" count="1" selected="0">
            <x v="7"/>
          </reference>
          <reference field="82" count="1">
            <x v="2"/>
          </reference>
          <reference field="84" count="1" selected="0">
            <x v="51"/>
          </reference>
          <reference field="85" count="1" selected="0">
            <x v="83"/>
          </reference>
          <reference field="87" count="1" selected="0">
            <x v="4"/>
          </reference>
        </references>
      </pivotArea>
    </format>
    <format dxfId="705">
      <pivotArea dataOnly="0" labelOnly="1" outline="0" fieldPosition="0">
        <references count="6">
          <reference field="1" count="1" selected="0">
            <x v="29"/>
          </reference>
          <reference field="80" count="1" selected="0">
            <x v="8"/>
          </reference>
          <reference field="82" count="1">
            <x v="1"/>
          </reference>
          <reference field="84" count="1" selected="0">
            <x v="50"/>
          </reference>
          <reference field="85" count="1" selected="0">
            <x v="82"/>
          </reference>
          <reference field="87" count="1" selected="0">
            <x v="5"/>
          </reference>
        </references>
      </pivotArea>
    </format>
    <format dxfId="704">
      <pivotArea dataOnly="0" labelOnly="1" outline="0" fieldPosition="0">
        <references count="6">
          <reference field="1" count="1" selected="0">
            <x v="24"/>
          </reference>
          <reference field="80" count="1" selected="0">
            <x v="9"/>
          </reference>
          <reference field="82" count="1">
            <x v="1"/>
          </reference>
          <reference field="84" count="1" selected="0">
            <x v="44"/>
          </reference>
          <reference field="85" count="1" selected="0">
            <x v="2"/>
          </reference>
          <reference field="87" count="1" selected="0">
            <x v="4"/>
          </reference>
        </references>
      </pivotArea>
    </format>
    <format dxfId="703">
      <pivotArea dataOnly="0" labelOnly="1" outline="0" fieldPosition="0">
        <references count="6">
          <reference field="1" count="1" selected="0">
            <x v="10"/>
          </reference>
          <reference field="80" count="1" selected="0">
            <x v="10"/>
          </reference>
          <reference field="82" count="1">
            <x v="3"/>
          </reference>
          <reference field="84" count="1" selected="0">
            <x v="48"/>
          </reference>
          <reference field="85" count="1" selected="0">
            <x v="80"/>
          </reference>
          <reference field="87" count="1" selected="0">
            <x v="2"/>
          </reference>
        </references>
      </pivotArea>
    </format>
    <format dxfId="702">
      <pivotArea dataOnly="0" labelOnly="1" outline="0" fieldPosition="0">
        <references count="6">
          <reference field="1" count="1" selected="0">
            <x v="0"/>
          </reference>
          <reference field="80" count="1" selected="0">
            <x v="11"/>
          </reference>
          <reference field="82" count="1">
            <x v="0"/>
          </reference>
          <reference field="84" count="1" selected="0">
            <x v="26"/>
          </reference>
          <reference field="85" count="1" selected="0">
            <x v="50"/>
          </reference>
          <reference field="87" count="1" selected="0">
            <x v="0"/>
          </reference>
        </references>
      </pivotArea>
    </format>
    <format dxfId="701">
      <pivotArea dataOnly="0" labelOnly="1" outline="0" fieldPosition="0">
        <references count="6">
          <reference field="1" count="1" selected="0">
            <x v="1"/>
          </reference>
          <reference field="80" count="1" selected="0">
            <x v="12"/>
          </reference>
          <reference field="82" count="1">
            <x v="1"/>
          </reference>
          <reference field="84" count="1" selected="0">
            <x v="52"/>
          </reference>
          <reference field="85" count="1" selected="0">
            <x v="84"/>
          </reference>
          <reference field="87" count="1" selected="0">
            <x v="1"/>
          </reference>
        </references>
      </pivotArea>
    </format>
    <format dxfId="700">
      <pivotArea dataOnly="0" labelOnly="1" outline="0" fieldPosition="0">
        <references count="7">
          <reference field="1" count="1" selected="0">
            <x v="36"/>
          </reference>
          <reference field="80" count="1" selected="0">
            <x v="0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"/>
          </reference>
          <reference field="85" count="1" selected="0">
            <x v="12"/>
          </reference>
          <reference field="87" count="1" selected="0">
            <x v="6"/>
          </reference>
        </references>
      </pivotArea>
    </format>
    <format dxfId="699">
      <pivotArea dataOnly="0" labelOnly="1" outline="0" fieldPosition="0">
        <references count="7">
          <reference field="1" count="1" selected="0">
            <x v="53"/>
          </reference>
          <reference field="80" count="1" selected="0">
            <x v="0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"/>
          </reference>
          <reference field="85" count="1" selected="0">
            <x v="12"/>
          </reference>
          <reference field="87" count="1" selected="0">
            <x v="7"/>
          </reference>
        </references>
      </pivotArea>
    </format>
    <format dxfId="698">
      <pivotArea dataOnly="0" labelOnly="1" outline="0" fieldPosition="0">
        <references count="7">
          <reference field="1" count="1" selected="0">
            <x v="71"/>
          </reference>
          <reference field="80" count="1" selected="0">
            <x v="0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"/>
          </reference>
          <reference field="85" count="1" selected="0">
            <x v="12"/>
          </reference>
          <reference field="87" count="1" selected="0">
            <x v="8"/>
          </reference>
        </references>
      </pivotArea>
    </format>
    <format dxfId="697">
      <pivotArea dataOnly="0" labelOnly="1" outline="0" fieldPosition="0">
        <references count="7">
          <reference field="1" count="1" selected="0">
            <x v="81"/>
          </reference>
          <reference field="80" count="1" selected="0">
            <x v="0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"/>
          </reference>
          <reference field="85" count="1" selected="0">
            <x v="12"/>
          </reference>
          <reference field="87" count="1" selected="0">
            <x v="9"/>
          </reference>
        </references>
      </pivotArea>
    </format>
    <format dxfId="696">
      <pivotArea dataOnly="0" labelOnly="1" outline="0" fieldPosition="0">
        <references count="7">
          <reference field="1" count="1" selected="0">
            <x v="99"/>
          </reference>
          <reference field="80" count="1" selected="0">
            <x v="0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"/>
          </reference>
          <reference field="85" count="1" selected="0">
            <x v="12"/>
          </reference>
          <reference field="87" count="1" selected="0">
            <x v="10"/>
          </reference>
        </references>
      </pivotArea>
    </format>
    <format dxfId="695">
      <pivotArea dataOnly="0" labelOnly="1" outline="0" fieldPosition="0">
        <references count="7">
          <reference field="1" count="1" selected="0">
            <x v="40"/>
          </reference>
          <reference field="80" count="1" selected="0">
            <x v="0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"/>
          </reference>
          <reference field="85" count="1" selected="0">
            <x v="27"/>
          </reference>
          <reference field="87" count="1" selected="0">
            <x v="6"/>
          </reference>
        </references>
      </pivotArea>
    </format>
    <format dxfId="694">
      <pivotArea dataOnly="0" labelOnly="1" outline="0" fieldPosition="0">
        <references count="7">
          <reference field="1" count="1" selected="0">
            <x v="41"/>
          </reference>
          <reference field="80" count="1" selected="0">
            <x v="0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"/>
          </reference>
          <reference field="85" count="1" selected="0">
            <x v="27"/>
          </reference>
          <reference field="87" count="1" selected="0">
            <x v="6"/>
          </reference>
        </references>
      </pivotArea>
    </format>
    <format dxfId="693">
      <pivotArea dataOnly="0" labelOnly="1" outline="0" fieldPosition="0">
        <references count="7">
          <reference field="1" count="1" selected="0">
            <x v="46"/>
          </reference>
          <reference field="80" count="1" selected="0">
            <x v="0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"/>
          </reference>
          <reference field="85" count="1" selected="0">
            <x v="27"/>
          </reference>
          <reference field="87" count="1" selected="0">
            <x v="6"/>
          </reference>
        </references>
      </pivotArea>
    </format>
    <format dxfId="692">
      <pivotArea dataOnly="0" labelOnly="1" outline="0" fieldPosition="0">
        <references count="7">
          <reference field="1" count="1" selected="0">
            <x v="57"/>
          </reference>
          <reference field="80" count="1" selected="0">
            <x v="0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"/>
          </reference>
          <reference field="85" count="1" selected="0">
            <x v="27"/>
          </reference>
          <reference field="87" count="1" selected="0">
            <x v="7"/>
          </reference>
        </references>
      </pivotArea>
    </format>
    <format dxfId="691">
      <pivotArea dataOnly="0" labelOnly="1" outline="0" fieldPosition="0">
        <references count="7">
          <reference field="1" count="1" selected="0">
            <x v="58"/>
          </reference>
          <reference field="80" count="1" selected="0">
            <x v="0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"/>
          </reference>
          <reference field="85" count="1" selected="0">
            <x v="27"/>
          </reference>
          <reference field="87" count="1" selected="0">
            <x v="7"/>
          </reference>
        </references>
      </pivotArea>
    </format>
    <format dxfId="690">
      <pivotArea dataOnly="0" labelOnly="1" outline="0" fieldPosition="0">
        <references count="7">
          <reference field="1" count="1" selected="0">
            <x v="64"/>
          </reference>
          <reference field="80" count="1" selected="0">
            <x v="0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"/>
          </reference>
          <reference field="85" count="1" selected="0">
            <x v="27"/>
          </reference>
          <reference field="87" count="1" selected="0">
            <x v="7"/>
          </reference>
        </references>
      </pivotArea>
    </format>
    <format dxfId="689">
      <pivotArea dataOnly="0" labelOnly="1" outline="0" fieldPosition="0">
        <references count="7">
          <reference field="1" count="1" selected="0">
            <x v="75"/>
          </reference>
          <reference field="80" count="1" selected="0">
            <x v="0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"/>
          </reference>
          <reference field="85" count="1" selected="0">
            <x v="27"/>
          </reference>
          <reference field="87" count="1" selected="0">
            <x v="8"/>
          </reference>
        </references>
      </pivotArea>
    </format>
    <format dxfId="688">
      <pivotArea dataOnly="0" labelOnly="1" outline="0" fieldPosition="0">
        <references count="7">
          <reference field="1" count="1" selected="0">
            <x v="85"/>
          </reference>
          <reference field="80" count="1" selected="0">
            <x v="0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"/>
          </reference>
          <reference field="85" count="1" selected="0">
            <x v="27"/>
          </reference>
          <reference field="87" count="1" selected="0">
            <x v="9"/>
          </reference>
        </references>
      </pivotArea>
    </format>
    <format dxfId="687">
      <pivotArea dataOnly="0" labelOnly="1" outline="0" fieldPosition="0">
        <references count="7">
          <reference field="1" count="1" selected="0">
            <x v="86"/>
          </reference>
          <reference field="80" count="1" selected="0">
            <x v="0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"/>
          </reference>
          <reference field="85" count="1" selected="0">
            <x v="27"/>
          </reference>
          <reference field="87" count="1" selected="0">
            <x v="9"/>
          </reference>
        </references>
      </pivotArea>
    </format>
    <format dxfId="686">
      <pivotArea dataOnly="0" labelOnly="1" outline="0" fieldPosition="0">
        <references count="7">
          <reference field="1" count="1" selected="0">
            <x v="91"/>
          </reference>
          <reference field="80" count="1" selected="0">
            <x v="0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"/>
          </reference>
          <reference field="85" count="1" selected="0">
            <x v="27"/>
          </reference>
          <reference field="87" count="1" selected="0">
            <x v="9"/>
          </reference>
        </references>
      </pivotArea>
    </format>
    <format dxfId="685">
      <pivotArea dataOnly="0" labelOnly="1" outline="0" fieldPosition="0">
        <references count="7">
          <reference field="1" count="1" selected="0">
            <x v="103"/>
          </reference>
          <reference field="80" count="1" selected="0">
            <x v="0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"/>
          </reference>
          <reference field="85" count="1" selected="0">
            <x v="27"/>
          </reference>
          <reference field="87" count="1" selected="0">
            <x v="10"/>
          </reference>
        </references>
      </pivotArea>
    </format>
    <format dxfId="684">
      <pivotArea dataOnly="0" labelOnly="1" outline="0" fieldPosition="0">
        <references count="7">
          <reference field="1" count="1" selected="0">
            <x v="104"/>
          </reference>
          <reference field="80" count="1" selected="0">
            <x v="0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"/>
          </reference>
          <reference field="85" count="1" selected="0">
            <x v="27"/>
          </reference>
          <reference field="87" count="1" selected="0">
            <x v="10"/>
          </reference>
        </references>
      </pivotArea>
    </format>
    <format dxfId="683">
      <pivotArea dataOnly="0" labelOnly="1" outline="0" fieldPosition="0">
        <references count="7">
          <reference field="1" count="1" selected="0">
            <x v="110"/>
          </reference>
          <reference field="80" count="1" selected="0">
            <x v="0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"/>
          </reference>
          <reference field="85" count="1" selected="0">
            <x v="27"/>
          </reference>
          <reference field="87" count="1" selected="0">
            <x v="10"/>
          </reference>
        </references>
      </pivotArea>
    </format>
    <format dxfId="682">
      <pivotArea dataOnly="0" labelOnly="1" outline="0" fieldPosition="0">
        <references count="7">
          <reference field="1" count="1" selected="0">
            <x v="129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"/>
          </reference>
          <reference field="85" count="1" selected="0">
            <x v="13"/>
          </reference>
          <reference field="87" count="1" selected="0">
            <x v="13"/>
          </reference>
        </references>
      </pivotArea>
    </format>
    <format dxfId="681">
      <pivotArea dataOnly="0" labelOnly="1" outline="0" fieldPosition="0">
        <references count="7">
          <reference field="1" count="1" selected="0">
            <x v="153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"/>
          </reference>
          <reference field="85" count="1" selected="0">
            <x v="13"/>
          </reference>
          <reference field="87" count="1" selected="0">
            <x v="14"/>
          </reference>
        </references>
      </pivotArea>
    </format>
    <format dxfId="680">
      <pivotArea dataOnly="0" labelOnly="1" outline="0" fieldPosition="0">
        <references count="7">
          <reference field="1" count="1" selected="0">
            <x v="177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"/>
          </reference>
          <reference field="85" count="1" selected="0">
            <x v="13"/>
          </reference>
          <reference field="87" count="1" selected="0">
            <x v="15"/>
          </reference>
        </references>
      </pivotArea>
    </format>
    <format dxfId="679">
      <pivotArea dataOnly="0" labelOnly="1" outline="0" fieldPosition="0">
        <references count="7">
          <reference field="1" count="1" selected="0">
            <x v="203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"/>
          </reference>
          <reference field="85" count="1" selected="0">
            <x v="13"/>
          </reference>
          <reference field="87" count="1" selected="0">
            <x v="16"/>
          </reference>
        </references>
      </pivotArea>
    </format>
    <format dxfId="678">
      <pivotArea dataOnly="0" labelOnly="1" outline="0" fieldPosition="0">
        <references count="7">
          <reference field="1" count="1" selected="0">
            <x v="227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"/>
          </reference>
          <reference field="85" count="1" selected="0">
            <x v="13"/>
          </reference>
          <reference field="87" count="1" selected="0">
            <x v="17"/>
          </reference>
        </references>
      </pivotArea>
    </format>
    <format dxfId="677">
      <pivotArea dataOnly="0" labelOnly="1" outline="0" fieldPosition="0">
        <references count="7">
          <reference field="1" count="1" selected="0">
            <x v="130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"/>
          </reference>
          <reference field="85" count="1" selected="0">
            <x v="14"/>
          </reference>
          <reference field="87" count="1" selected="0">
            <x v="13"/>
          </reference>
        </references>
      </pivotArea>
    </format>
    <format dxfId="676">
      <pivotArea dataOnly="0" labelOnly="1" outline="0" fieldPosition="0">
        <references count="7">
          <reference field="1" count="1" selected="0">
            <x v="154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"/>
          </reference>
          <reference field="85" count="1" selected="0">
            <x v="14"/>
          </reference>
          <reference field="87" count="1" selected="0">
            <x v="14"/>
          </reference>
        </references>
      </pivotArea>
    </format>
    <format dxfId="675">
      <pivotArea dataOnly="0" labelOnly="1" outline="0" fieldPosition="0">
        <references count="7">
          <reference field="1" count="1" selected="0">
            <x v="178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"/>
          </reference>
          <reference field="85" count="1" selected="0">
            <x v="14"/>
          </reference>
          <reference field="87" count="1" selected="0">
            <x v="15"/>
          </reference>
        </references>
      </pivotArea>
    </format>
    <format dxfId="674">
      <pivotArea dataOnly="0" labelOnly="1" outline="0" fieldPosition="0">
        <references count="7">
          <reference field="1" count="1" selected="0">
            <x v="204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"/>
          </reference>
          <reference field="85" count="1" selected="0">
            <x v="14"/>
          </reference>
          <reference field="87" count="1" selected="0">
            <x v="16"/>
          </reference>
        </references>
      </pivotArea>
    </format>
    <format dxfId="673">
      <pivotArea dataOnly="0" labelOnly="1" outline="0" fieldPosition="0">
        <references count="7">
          <reference field="1" count="1" selected="0">
            <x v="228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"/>
          </reference>
          <reference field="85" count="1" selected="0">
            <x v="14"/>
          </reference>
          <reference field="87" count="1" selected="0">
            <x v="17"/>
          </reference>
        </references>
      </pivotArea>
    </format>
    <format dxfId="672">
      <pivotArea dataOnly="0" labelOnly="1" outline="0" fieldPosition="0">
        <references count="7">
          <reference field="1" count="1" selected="0">
            <x v="131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"/>
          </reference>
          <reference field="85" count="1" selected="0">
            <x v="15"/>
          </reference>
          <reference field="87" count="1" selected="0">
            <x v="13"/>
          </reference>
        </references>
      </pivotArea>
    </format>
    <format dxfId="671">
      <pivotArea dataOnly="0" labelOnly="1" outline="0" fieldPosition="0">
        <references count="7">
          <reference field="1" count="1" selected="0">
            <x v="155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"/>
          </reference>
          <reference field="85" count="1" selected="0">
            <x v="15"/>
          </reference>
          <reference field="87" count="1" selected="0">
            <x v="14"/>
          </reference>
        </references>
      </pivotArea>
    </format>
    <format dxfId="670">
      <pivotArea dataOnly="0" labelOnly="1" outline="0" fieldPosition="0">
        <references count="7">
          <reference field="1" count="1" selected="0">
            <x v="179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"/>
          </reference>
          <reference field="85" count="1" selected="0">
            <x v="15"/>
          </reference>
          <reference field="87" count="1" selected="0">
            <x v="15"/>
          </reference>
        </references>
      </pivotArea>
    </format>
    <format dxfId="669">
      <pivotArea dataOnly="0" labelOnly="1" outline="0" fieldPosition="0">
        <references count="7">
          <reference field="1" count="1" selected="0">
            <x v="205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"/>
          </reference>
          <reference field="85" count="1" selected="0">
            <x v="15"/>
          </reference>
          <reference field="87" count="1" selected="0">
            <x v="16"/>
          </reference>
        </references>
      </pivotArea>
    </format>
    <format dxfId="668">
      <pivotArea dataOnly="0" labelOnly="1" outline="0" fieldPosition="0">
        <references count="7">
          <reference field="1" count="1" selected="0">
            <x v="229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"/>
          </reference>
          <reference field="85" count="1" selected="0">
            <x v="15"/>
          </reference>
          <reference field="87" count="1" selected="0">
            <x v="17"/>
          </reference>
        </references>
      </pivotArea>
    </format>
    <format dxfId="667">
      <pivotArea dataOnly="0" labelOnly="1" outline="0" fieldPosition="0">
        <references count="7">
          <reference field="1" count="1" selected="0">
            <x v="128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"/>
          </reference>
          <reference field="85" count="1" selected="0">
            <x v="18"/>
          </reference>
          <reference field="87" count="1" selected="0">
            <x v="13"/>
          </reference>
        </references>
      </pivotArea>
    </format>
    <format dxfId="666">
      <pivotArea dataOnly="0" labelOnly="1" outline="0" fieldPosition="0">
        <references count="7">
          <reference field="1" count="1" selected="0">
            <x v="152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"/>
          </reference>
          <reference field="85" count="1" selected="0">
            <x v="18"/>
          </reference>
          <reference field="87" count="1" selected="0">
            <x v="14"/>
          </reference>
        </references>
      </pivotArea>
    </format>
    <format dxfId="665">
      <pivotArea dataOnly="0" labelOnly="1" outline="0" fieldPosition="0">
        <references count="7">
          <reference field="1" count="1" selected="0">
            <x v="176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"/>
          </reference>
          <reference field="85" count="1" selected="0">
            <x v="18"/>
          </reference>
          <reference field="87" count="1" selected="0">
            <x v="15"/>
          </reference>
        </references>
      </pivotArea>
    </format>
    <format dxfId="664">
      <pivotArea dataOnly="0" labelOnly="1" outline="0" fieldPosition="0">
        <references count="7">
          <reference field="1" count="1" selected="0">
            <x v="202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"/>
          </reference>
          <reference field="85" count="1" selected="0">
            <x v="18"/>
          </reference>
          <reference field="87" count="1" selected="0">
            <x v="16"/>
          </reference>
        </references>
      </pivotArea>
    </format>
    <format dxfId="663">
      <pivotArea dataOnly="0" labelOnly="1" outline="0" fieldPosition="0">
        <references count="7">
          <reference field="1" count="1" selected="0">
            <x v="226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"/>
          </reference>
          <reference field="85" count="1" selected="0">
            <x v="18"/>
          </reference>
          <reference field="87" count="1" selected="0">
            <x v="17"/>
          </reference>
        </references>
      </pivotArea>
    </format>
    <format dxfId="662">
      <pivotArea dataOnly="0" labelOnly="1" outline="0" fieldPosition="0">
        <references count="7">
          <reference field="1" count="1" selected="0">
            <x v="119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3"/>
          </reference>
          <reference field="85" count="1" selected="0">
            <x v="3"/>
          </reference>
          <reference field="87" count="1" selected="0">
            <x v="13"/>
          </reference>
        </references>
      </pivotArea>
    </format>
    <format dxfId="661">
      <pivotArea dataOnly="0" labelOnly="1" outline="0" fieldPosition="0">
        <references count="7">
          <reference field="1" count="1" selected="0">
            <x v="143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3"/>
          </reference>
          <reference field="85" count="1" selected="0">
            <x v="3"/>
          </reference>
          <reference field="87" count="1" selected="0">
            <x v="14"/>
          </reference>
        </references>
      </pivotArea>
    </format>
    <format dxfId="660">
      <pivotArea dataOnly="0" labelOnly="1" outline="0" fieldPosition="0">
        <references count="7">
          <reference field="1" count="1" selected="0">
            <x v="167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3"/>
          </reference>
          <reference field="85" count="1" selected="0">
            <x v="3"/>
          </reference>
          <reference field="87" count="1" selected="0">
            <x v="15"/>
          </reference>
        </references>
      </pivotArea>
    </format>
    <format dxfId="659">
      <pivotArea dataOnly="0" labelOnly="1" outline="0" fieldPosition="0">
        <references count="7">
          <reference field="1" count="1" selected="0">
            <x v="193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3"/>
          </reference>
          <reference field="85" count="1" selected="0">
            <x v="3"/>
          </reference>
          <reference field="87" count="1" selected="0">
            <x v="16"/>
          </reference>
        </references>
      </pivotArea>
    </format>
    <format dxfId="658">
      <pivotArea dataOnly="0" labelOnly="1" outline="0" fieldPosition="0">
        <references count="7">
          <reference field="1" count="1" selected="0">
            <x v="217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3"/>
          </reference>
          <reference field="85" count="1" selected="0">
            <x v="3"/>
          </reference>
          <reference field="87" count="1" selected="0">
            <x v="17"/>
          </reference>
        </references>
      </pivotArea>
    </format>
    <format dxfId="657">
      <pivotArea dataOnly="0" labelOnly="1" outline="0" fieldPosition="0">
        <references count="7">
          <reference field="1" count="1" selected="0">
            <x v="120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3"/>
          </reference>
          <reference field="85" count="1" selected="0">
            <x v="4"/>
          </reference>
          <reference field="87" count="1" selected="0">
            <x v="13"/>
          </reference>
        </references>
      </pivotArea>
    </format>
    <format dxfId="656">
      <pivotArea dataOnly="0" labelOnly="1" outline="0" fieldPosition="0">
        <references count="7">
          <reference field="1" count="1" selected="0">
            <x v="144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3"/>
          </reference>
          <reference field="85" count="1" selected="0">
            <x v="4"/>
          </reference>
          <reference field="87" count="1" selected="0">
            <x v="14"/>
          </reference>
        </references>
      </pivotArea>
    </format>
    <format dxfId="655">
      <pivotArea dataOnly="0" labelOnly="1" outline="0" fieldPosition="0">
        <references count="7">
          <reference field="1" count="1" selected="0">
            <x v="168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3"/>
          </reference>
          <reference field="85" count="1" selected="0">
            <x v="4"/>
          </reference>
          <reference field="87" count="1" selected="0">
            <x v="15"/>
          </reference>
        </references>
      </pivotArea>
    </format>
    <format dxfId="654">
      <pivotArea dataOnly="0" labelOnly="1" outline="0" fieldPosition="0">
        <references count="7">
          <reference field="1" count="1" selected="0">
            <x v="194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3"/>
          </reference>
          <reference field="85" count="1" selected="0">
            <x v="4"/>
          </reference>
          <reference field="87" count="1" selected="0">
            <x v="16"/>
          </reference>
        </references>
      </pivotArea>
    </format>
    <format dxfId="653">
      <pivotArea dataOnly="0" labelOnly="1" outline="0" fieldPosition="0">
        <references count="7">
          <reference field="1" count="1" selected="0">
            <x v="218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3"/>
          </reference>
          <reference field="85" count="1" selected="0">
            <x v="4"/>
          </reference>
          <reference field="87" count="1" selected="0">
            <x v="17"/>
          </reference>
        </references>
      </pivotArea>
    </format>
    <format dxfId="652">
      <pivotArea dataOnly="0" labelOnly="1" outline="0" fieldPosition="0">
        <references count="7">
          <reference field="1" count="1" selected="0">
            <x v="121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3"/>
          </reference>
          <reference field="85" count="1" selected="0">
            <x v="5"/>
          </reference>
          <reference field="87" count="1" selected="0">
            <x v="13"/>
          </reference>
        </references>
      </pivotArea>
    </format>
    <format dxfId="651">
      <pivotArea dataOnly="0" labelOnly="1" outline="0" fieldPosition="0">
        <references count="7">
          <reference field="1" count="1" selected="0">
            <x v="145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3"/>
          </reference>
          <reference field="85" count="1" selected="0">
            <x v="5"/>
          </reference>
          <reference field="87" count="1" selected="0">
            <x v="14"/>
          </reference>
        </references>
      </pivotArea>
    </format>
    <format dxfId="650">
      <pivotArea dataOnly="0" labelOnly="1" outline="0" fieldPosition="0">
        <references count="7">
          <reference field="1" count="1" selected="0">
            <x v="169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3"/>
          </reference>
          <reference field="85" count="1" selected="0">
            <x v="5"/>
          </reference>
          <reference field="87" count="1" selected="0">
            <x v="15"/>
          </reference>
        </references>
      </pivotArea>
    </format>
    <format dxfId="649">
      <pivotArea dataOnly="0" labelOnly="1" outline="0" fieldPosition="0">
        <references count="7">
          <reference field="1" count="1" selected="0">
            <x v="195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3"/>
          </reference>
          <reference field="85" count="1" selected="0">
            <x v="5"/>
          </reference>
          <reference field="87" count="1" selected="0">
            <x v="16"/>
          </reference>
        </references>
      </pivotArea>
    </format>
    <format dxfId="648">
      <pivotArea dataOnly="0" labelOnly="1" outline="0" fieldPosition="0">
        <references count="7">
          <reference field="1" count="1" selected="0">
            <x v="219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3"/>
          </reference>
          <reference field="85" count="1" selected="0">
            <x v="5"/>
          </reference>
          <reference field="87" count="1" selected="0">
            <x v="17"/>
          </reference>
        </references>
      </pivotArea>
    </format>
    <format dxfId="647">
      <pivotArea dataOnly="0" labelOnly="1" outline="0" fieldPosition="0">
        <references count="7">
          <reference field="1" count="1" selected="0">
            <x v="122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3"/>
          </reference>
          <reference field="85" count="1" selected="0">
            <x v="6"/>
          </reference>
          <reference field="87" count="1" selected="0">
            <x v="13"/>
          </reference>
        </references>
      </pivotArea>
    </format>
    <format dxfId="646">
      <pivotArea dataOnly="0" labelOnly="1" outline="0" fieldPosition="0">
        <references count="7">
          <reference field="1" count="1" selected="0">
            <x v="146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3"/>
          </reference>
          <reference field="85" count="1" selected="0">
            <x v="6"/>
          </reference>
          <reference field="87" count="1" selected="0">
            <x v="14"/>
          </reference>
        </references>
      </pivotArea>
    </format>
    <format dxfId="645">
      <pivotArea dataOnly="0" labelOnly="1" outline="0" fieldPosition="0">
        <references count="7">
          <reference field="1" count="1" selected="0">
            <x v="170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3"/>
          </reference>
          <reference field="85" count="1" selected="0">
            <x v="6"/>
          </reference>
          <reference field="87" count="1" selected="0">
            <x v="15"/>
          </reference>
        </references>
      </pivotArea>
    </format>
    <format dxfId="644">
      <pivotArea dataOnly="0" labelOnly="1" outline="0" fieldPosition="0">
        <references count="7">
          <reference field="1" count="1" selected="0">
            <x v="196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3"/>
          </reference>
          <reference field="85" count="1" selected="0">
            <x v="6"/>
          </reference>
          <reference field="87" count="1" selected="0">
            <x v="16"/>
          </reference>
        </references>
      </pivotArea>
    </format>
    <format dxfId="643">
      <pivotArea dataOnly="0" labelOnly="1" outline="0" fieldPosition="0">
        <references count="7">
          <reference field="1" count="1" selected="0">
            <x v="220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3"/>
          </reference>
          <reference field="85" count="1" selected="0">
            <x v="6"/>
          </reference>
          <reference field="87" count="1" selected="0">
            <x v="17"/>
          </reference>
        </references>
      </pivotArea>
    </format>
    <format dxfId="642">
      <pivotArea dataOnly="0" labelOnly="1" outline="0" fieldPosition="0">
        <references count="7">
          <reference field="1" count="1" selected="0">
            <x v="123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3"/>
          </reference>
          <reference field="85" count="1" selected="0">
            <x v="7"/>
          </reference>
          <reference field="87" count="1" selected="0">
            <x v="13"/>
          </reference>
        </references>
      </pivotArea>
    </format>
    <format dxfId="641">
      <pivotArea dataOnly="0" labelOnly="1" outline="0" fieldPosition="0">
        <references count="7">
          <reference field="1" count="1" selected="0">
            <x v="147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3"/>
          </reference>
          <reference field="85" count="1" selected="0">
            <x v="7"/>
          </reference>
          <reference field="87" count="1" selected="0">
            <x v="14"/>
          </reference>
        </references>
      </pivotArea>
    </format>
    <format dxfId="640">
      <pivotArea dataOnly="0" labelOnly="1" outline="0" fieldPosition="0">
        <references count="7">
          <reference field="1" count="1" selected="0">
            <x v="171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3"/>
          </reference>
          <reference field="85" count="1" selected="0">
            <x v="7"/>
          </reference>
          <reference field="87" count="1" selected="0">
            <x v="15"/>
          </reference>
        </references>
      </pivotArea>
    </format>
    <format dxfId="639">
      <pivotArea dataOnly="0" labelOnly="1" outline="0" fieldPosition="0">
        <references count="7">
          <reference field="1" count="1" selected="0">
            <x v="197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3"/>
          </reference>
          <reference field="85" count="1" selected="0">
            <x v="7"/>
          </reference>
          <reference field="87" count="1" selected="0">
            <x v="16"/>
          </reference>
        </references>
      </pivotArea>
    </format>
    <format dxfId="638">
      <pivotArea dataOnly="0" labelOnly="1" outline="0" fieldPosition="0">
        <references count="7">
          <reference field="1" count="1" selected="0">
            <x v="221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3"/>
          </reference>
          <reference field="85" count="1" selected="0">
            <x v="7"/>
          </reference>
          <reference field="87" count="1" selected="0">
            <x v="17"/>
          </reference>
        </references>
      </pivotArea>
    </format>
    <format dxfId="637">
      <pivotArea dataOnly="0" labelOnly="1" outline="0" fieldPosition="0">
        <references count="7">
          <reference field="1" count="1" selected="0">
            <x v="124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3"/>
          </reference>
          <reference field="85" count="1" selected="0">
            <x v="8"/>
          </reference>
          <reference field="87" count="1" selected="0">
            <x v="13"/>
          </reference>
        </references>
      </pivotArea>
    </format>
    <format dxfId="636">
      <pivotArea dataOnly="0" labelOnly="1" outline="0" fieldPosition="0">
        <references count="7">
          <reference field="1" count="1" selected="0">
            <x v="148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3"/>
          </reference>
          <reference field="85" count="1" selected="0">
            <x v="8"/>
          </reference>
          <reference field="87" count="1" selected="0">
            <x v="14"/>
          </reference>
        </references>
      </pivotArea>
    </format>
    <format dxfId="635">
      <pivotArea dataOnly="0" labelOnly="1" outline="0" fieldPosition="0">
        <references count="7">
          <reference field="1" count="1" selected="0">
            <x v="172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3"/>
          </reference>
          <reference field="85" count="1" selected="0">
            <x v="8"/>
          </reference>
          <reference field="87" count="1" selected="0">
            <x v="15"/>
          </reference>
        </references>
      </pivotArea>
    </format>
    <format dxfId="634">
      <pivotArea dataOnly="0" labelOnly="1" outline="0" fieldPosition="0">
        <references count="7">
          <reference field="1" count="1" selected="0">
            <x v="198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3"/>
          </reference>
          <reference field="85" count="1" selected="0">
            <x v="8"/>
          </reference>
          <reference field="87" count="1" selected="0">
            <x v="16"/>
          </reference>
        </references>
      </pivotArea>
    </format>
    <format dxfId="633">
      <pivotArea dataOnly="0" labelOnly="1" outline="0" fieldPosition="0">
        <references count="7">
          <reference field="1" count="1" selected="0">
            <x v="222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3"/>
          </reference>
          <reference field="85" count="1" selected="0">
            <x v="8"/>
          </reference>
          <reference field="87" count="1" selected="0">
            <x v="17"/>
          </reference>
        </references>
      </pivotArea>
    </format>
    <format dxfId="632">
      <pivotArea dataOnly="0" labelOnly="1" outline="0" fieldPosition="0">
        <references count="7">
          <reference field="1" count="1" selected="0">
            <x v="125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3"/>
          </reference>
          <reference field="85" count="1" selected="0">
            <x v="9"/>
          </reference>
          <reference field="87" count="1" selected="0">
            <x v="13"/>
          </reference>
        </references>
      </pivotArea>
    </format>
    <format dxfId="631">
      <pivotArea dataOnly="0" labelOnly="1" outline="0" fieldPosition="0">
        <references count="7">
          <reference field="1" count="1" selected="0">
            <x v="149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3"/>
          </reference>
          <reference field="85" count="1" selected="0">
            <x v="9"/>
          </reference>
          <reference field="87" count="1" selected="0">
            <x v="14"/>
          </reference>
        </references>
      </pivotArea>
    </format>
    <format dxfId="630">
      <pivotArea dataOnly="0" labelOnly="1" outline="0" fieldPosition="0">
        <references count="7">
          <reference field="1" count="1" selected="0">
            <x v="173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3"/>
          </reference>
          <reference field="85" count="1" selected="0">
            <x v="9"/>
          </reference>
          <reference field="87" count="1" selected="0">
            <x v="15"/>
          </reference>
        </references>
      </pivotArea>
    </format>
    <format dxfId="629">
      <pivotArea dataOnly="0" labelOnly="1" outline="0" fieldPosition="0">
        <references count="7">
          <reference field="1" count="1" selected="0">
            <x v="199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3"/>
          </reference>
          <reference field="85" count="1" selected="0">
            <x v="9"/>
          </reference>
          <reference field="87" count="1" selected="0">
            <x v="16"/>
          </reference>
        </references>
      </pivotArea>
    </format>
    <format dxfId="628">
      <pivotArea dataOnly="0" labelOnly="1" outline="0" fieldPosition="0">
        <references count="7">
          <reference field="1" count="1" selected="0">
            <x v="223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3"/>
          </reference>
          <reference field="85" count="1" selected="0">
            <x v="9"/>
          </reference>
          <reference field="87" count="1" selected="0">
            <x v="17"/>
          </reference>
        </references>
      </pivotArea>
    </format>
    <format dxfId="627">
      <pivotArea dataOnly="0" labelOnly="1" outline="0" fieldPosition="0">
        <references count="7">
          <reference field="1" count="1" selected="0">
            <x v="117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2"/>
          </reference>
          <reference field="85" count="1" selected="0">
            <x v="46"/>
          </reference>
          <reference field="87" count="1" selected="0">
            <x v="13"/>
          </reference>
        </references>
      </pivotArea>
    </format>
    <format dxfId="626">
      <pivotArea dataOnly="0" labelOnly="1" outline="0" fieldPosition="0">
        <references count="7">
          <reference field="1" count="1" selected="0">
            <x v="141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2"/>
          </reference>
          <reference field="85" count="1" selected="0">
            <x v="46"/>
          </reference>
          <reference field="87" count="1" selected="0">
            <x v="14"/>
          </reference>
        </references>
      </pivotArea>
    </format>
    <format dxfId="625">
      <pivotArea dataOnly="0" labelOnly="1" outline="0" fieldPosition="0">
        <references count="7">
          <reference field="1" count="1" selected="0">
            <x v="165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2"/>
          </reference>
          <reference field="85" count="1" selected="0">
            <x v="46"/>
          </reference>
          <reference field="87" count="1" selected="0">
            <x v="15"/>
          </reference>
        </references>
      </pivotArea>
    </format>
    <format dxfId="624">
      <pivotArea dataOnly="0" labelOnly="1" outline="0" fieldPosition="0">
        <references count="7">
          <reference field="1" count="1" selected="0">
            <x v="191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2"/>
          </reference>
          <reference field="85" count="1" selected="0">
            <x v="46"/>
          </reference>
          <reference field="87" count="1" selected="0">
            <x v="16"/>
          </reference>
        </references>
      </pivotArea>
    </format>
    <format dxfId="623">
      <pivotArea dataOnly="0" labelOnly="1" outline="0" fieldPosition="0">
        <references count="7">
          <reference field="1" count="1" selected="0">
            <x v="215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2"/>
          </reference>
          <reference field="85" count="1" selected="0">
            <x v="46"/>
          </reference>
          <reference field="87" count="1" selected="0">
            <x v="17"/>
          </reference>
        </references>
      </pivotArea>
    </format>
    <format dxfId="622">
      <pivotArea dataOnly="0" labelOnly="1" outline="0" fieldPosition="0">
        <references count="7">
          <reference field="1" count="1" selected="0">
            <x v="240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2"/>
          </reference>
          <reference field="85" count="1" selected="0">
            <x v="46"/>
          </reference>
          <reference field="87" count="1" selected="0">
            <x v="19"/>
          </reference>
        </references>
      </pivotArea>
    </format>
    <format dxfId="621">
      <pivotArea dataOnly="0" labelOnly="1" outline="0" fieldPosition="0">
        <references count="7">
          <reference field="1" count="1" selected="0">
            <x v="132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7"/>
          </reference>
          <reference field="85" count="1" selected="0">
            <x v="52"/>
          </reference>
          <reference field="87" count="1" selected="0">
            <x v="13"/>
          </reference>
        </references>
      </pivotArea>
    </format>
    <format dxfId="620">
      <pivotArea dataOnly="0" labelOnly="1" outline="0" fieldPosition="0">
        <references count="7">
          <reference field="1" count="1" selected="0">
            <x v="156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7"/>
          </reference>
          <reference field="85" count="1" selected="0">
            <x v="52"/>
          </reference>
          <reference field="87" count="1" selected="0">
            <x v="14"/>
          </reference>
        </references>
      </pivotArea>
    </format>
    <format dxfId="619">
      <pivotArea dataOnly="0" labelOnly="1" outline="0" fieldPosition="0">
        <references count="7">
          <reference field="1" count="1" selected="0">
            <x v="181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7"/>
          </reference>
          <reference field="85" count="1" selected="0">
            <x v="52"/>
          </reference>
          <reference field="87" count="1" selected="0">
            <x v="15"/>
          </reference>
        </references>
      </pivotArea>
    </format>
    <format dxfId="618">
      <pivotArea dataOnly="0" labelOnly="1" outline="0" fieldPosition="0">
        <references count="7">
          <reference field="1" count="1" selected="0">
            <x v="206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7"/>
          </reference>
          <reference field="85" count="1" selected="0">
            <x v="52"/>
          </reference>
          <reference field="87" count="1" selected="0">
            <x v="16"/>
          </reference>
        </references>
      </pivotArea>
    </format>
    <format dxfId="617">
      <pivotArea dataOnly="0" labelOnly="1" outline="0" fieldPosition="0">
        <references count="7">
          <reference field="1" count="1" selected="0">
            <x v="230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7"/>
          </reference>
          <reference field="85" count="1" selected="0">
            <x v="52"/>
          </reference>
          <reference field="87" count="1" selected="0">
            <x v="17"/>
          </reference>
        </references>
      </pivotArea>
    </format>
    <format dxfId="616">
      <pivotArea dataOnly="0" labelOnly="1" outline="0" fieldPosition="0">
        <references count="7">
          <reference field="1" count="1" selected="0">
            <x v="133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7"/>
          </reference>
          <reference field="85" count="1" selected="0">
            <x v="55"/>
          </reference>
          <reference field="87" count="1" selected="0">
            <x v="13"/>
          </reference>
        </references>
      </pivotArea>
    </format>
    <format dxfId="615">
      <pivotArea dataOnly="0" labelOnly="1" outline="0" fieldPosition="0">
        <references count="7">
          <reference field="1" count="1" selected="0">
            <x v="157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7"/>
          </reference>
          <reference field="85" count="1" selected="0">
            <x v="55"/>
          </reference>
          <reference field="87" count="1" selected="0">
            <x v="14"/>
          </reference>
        </references>
      </pivotArea>
    </format>
    <format dxfId="614">
      <pivotArea dataOnly="0" labelOnly="1" outline="0" fieldPosition="0">
        <references count="7">
          <reference field="1" count="1" selected="0">
            <x v="182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7"/>
          </reference>
          <reference field="85" count="1" selected="0">
            <x v="55"/>
          </reference>
          <reference field="87" count="1" selected="0">
            <x v="15"/>
          </reference>
        </references>
      </pivotArea>
    </format>
    <format dxfId="613">
      <pivotArea dataOnly="0" labelOnly="1" outline="0" fieldPosition="0">
        <references count="7">
          <reference field="1" count="1" selected="0">
            <x v="207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7"/>
          </reference>
          <reference field="85" count="1" selected="0">
            <x v="55"/>
          </reference>
          <reference field="87" count="1" selected="0">
            <x v="16"/>
          </reference>
        </references>
      </pivotArea>
    </format>
    <format dxfId="612">
      <pivotArea dataOnly="0" labelOnly="1" outline="0" fieldPosition="0">
        <references count="7">
          <reference field="1" count="1" selected="0">
            <x v="231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7"/>
          </reference>
          <reference field="85" count="1" selected="0">
            <x v="55"/>
          </reference>
          <reference field="87" count="1" selected="0">
            <x v="17"/>
          </reference>
        </references>
      </pivotArea>
    </format>
    <format dxfId="611">
      <pivotArea dataOnly="0" labelOnly="1" outline="0" fieldPosition="0">
        <references count="7">
          <reference field="1" count="1" selected="0">
            <x v="134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7"/>
          </reference>
          <reference field="85" count="1" selected="0">
            <x v="56"/>
          </reference>
          <reference field="87" count="1" selected="0">
            <x v="13"/>
          </reference>
        </references>
      </pivotArea>
    </format>
    <format dxfId="610">
      <pivotArea dataOnly="0" labelOnly="1" outline="0" fieldPosition="0">
        <references count="7">
          <reference field="1" count="1" selected="0">
            <x v="158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7"/>
          </reference>
          <reference field="85" count="1" selected="0">
            <x v="56"/>
          </reference>
          <reference field="87" count="1" selected="0">
            <x v="14"/>
          </reference>
        </references>
      </pivotArea>
    </format>
    <format dxfId="609">
      <pivotArea dataOnly="0" labelOnly="1" outline="0" fieldPosition="0">
        <references count="7">
          <reference field="1" count="1" selected="0">
            <x v="183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7"/>
          </reference>
          <reference field="85" count="1" selected="0">
            <x v="56"/>
          </reference>
          <reference field="87" count="1" selected="0">
            <x v="15"/>
          </reference>
        </references>
      </pivotArea>
    </format>
    <format dxfId="608">
      <pivotArea dataOnly="0" labelOnly="1" outline="0" fieldPosition="0">
        <references count="7">
          <reference field="1" count="1" selected="0">
            <x v="208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7"/>
          </reference>
          <reference field="85" count="1" selected="0">
            <x v="56"/>
          </reference>
          <reference field="87" count="1" selected="0">
            <x v="16"/>
          </reference>
        </references>
      </pivotArea>
    </format>
    <format dxfId="607">
      <pivotArea dataOnly="0" labelOnly="1" outline="0" fieldPosition="0">
        <references count="7">
          <reference field="1" count="1" selected="0">
            <x v="232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7"/>
          </reference>
          <reference field="85" count="1" selected="0">
            <x v="56"/>
          </reference>
          <reference field="87" count="1" selected="0">
            <x v="17"/>
          </reference>
        </references>
      </pivotArea>
    </format>
    <format dxfId="606">
      <pivotArea dataOnly="0" labelOnly="1" outline="0" fieldPosition="0">
        <references count="7">
          <reference field="1" count="1" selected="0">
            <x v="135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7"/>
          </reference>
          <reference field="85" count="1" selected="0">
            <x v="57"/>
          </reference>
          <reference field="87" count="1" selected="0">
            <x v="13"/>
          </reference>
        </references>
      </pivotArea>
    </format>
    <format dxfId="605">
      <pivotArea dataOnly="0" labelOnly="1" outline="0" fieldPosition="0">
        <references count="7">
          <reference field="1" count="1" selected="0">
            <x v="159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7"/>
          </reference>
          <reference field="85" count="1" selected="0">
            <x v="57"/>
          </reference>
          <reference field="87" count="1" selected="0">
            <x v="14"/>
          </reference>
        </references>
      </pivotArea>
    </format>
    <format dxfId="604">
      <pivotArea dataOnly="0" labelOnly="1" outline="0" fieldPosition="0">
        <references count="7">
          <reference field="1" count="1" selected="0">
            <x v="184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7"/>
          </reference>
          <reference field="85" count="1" selected="0">
            <x v="57"/>
          </reference>
          <reference field="87" count="1" selected="0">
            <x v="15"/>
          </reference>
        </references>
      </pivotArea>
    </format>
    <format dxfId="603">
      <pivotArea dataOnly="0" labelOnly="1" outline="0" fieldPosition="0">
        <references count="7">
          <reference field="1" count="1" selected="0">
            <x v="209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7"/>
          </reference>
          <reference field="85" count="1" selected="0">
            <x v="57"/>
          </reference>
          <reference field="87" count="1" selected="0">
            <x v="16"/>
          </reference>
        </references>
      </pivotArea>
    </format>
    <format dxfId="602">
      <pivotArea dataOnly="0" labelOnly="1" outline="0" fieldPosition="0">
        <references count="7">
          <reference field="1" count="1" selected="0">
            <x v="233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7"/>
          </reference>
          <reference field="85" count="1" selected="0">
            <x v="57"/>
          </reference>
          <reference field="87" count="1" selected="0">
            <x v="17"/>
          </reference>
        </references>
      </pivotArea>
    </format>
    <format dxfId="601">
      <pivotArea dataOnly="0" labelOnly="1" outline="0" fieldPosition="0">
        <references count="7">
          <reference field="1" count="1" selected="0">
            <x v="136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7"/>
          </reference>
          <reference field="85" count="1" selected="0">
            <x v="58"/>
          </reference>
          <reference field="87" count="1" selected="0">
            <x v="13"/>
          </reference>
        </references>
      </pivotArea>
    </format>
    <format dxfId="600">
      <pivotArea dataOnly="0" labelOnly="1" outline="0" fieldPosition="0">
        <references count="7">
          <reference field="1" count="1" selected="0">
            <x v="160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7"/>
          </reference>
          <reference field="85" count="1" selected="0">
            <x v="58"/>
          </reference>
          <reference field="87" count="1" selected="0">
            <x v="14"/>
          </reference>
        </references>
      </pivotArea>
    </format>
    <format dxfId="599">
      <pivotArea dataOnly="0" labelOnly="1" outline="0" fieldPosition="0">
        <references count="7">
          <reference field="1" count="1" selected="0">
            <x v="185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7"/>
          </reference>
          <reference field="85" count="1" selected="0">
            <x v="58"/>
          </reference>
          <reference field="87" count="1" selected="0">
            <x v="15"/>
          </reference>
        </references>
      </pivotArea>
    </format>
    <format dxfId="598">
      <pivotArea dataOnly="0" labelOnly="1" outline="0" fieldPosition="0">
        <references count="7">
          <reference field="1" count="1" selected="0">
            <x v="210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7"/>
          </reference>
          <reference field="85" count="1" selected="0">
            <x v="58"/>
          </reference>
          <reference field="87" count="1" selected="0">
            <x v="16"/>
          </reference>
        </references>
      </pivotArea>
    </format>
    <format dxfId="597">
      <pivotArea dataOnly="0" labelOnly="1" outline="0" fieldPosition="0">
        <references count="7">
          <reference field="1" count="1" selected="0">
            <x v="234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7"/>
          </reference>
          <reference field="85" count="1" selected="0">
            <x v="58"/>
          </reference>
          <reference field="87" count="1" selected="0">
            <x v="17"/>
          </reference>
        </references>
      </pivotArea>
    </format>
    <format dxfId="596">
      <pivotArea dataOnly="0" labelOnly="1" outline="0" fieldPosition="0">
        <references count="7">
          <reference field="1" count="1" selected="0">
            <x v="137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7"/>
          </reference>
          <reference field="85" count="1" selected="0">
            <x v="59"/>
          </reference>
          <reference field="87" count="1" selected="0">
            <x v="13"/>
          </reference>
        </references>
      </pivotArea>
    </format>
    <format dxfId="595">
      <pivotArea dataOnly="0" labelOnly="1" outline="0" fieldPosition="0">
        <references count="7">
          <reference field="1" count="1" selected="0">
            <x v="161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7"/>
          </reference>
          <reference field="85" count="1" selected="0">
            <x v="59"/>
          </reference>
          <reference field="87" count="1" selected="0">
            <x v="14"/>
          </reference>
        </references>
      </pivotArea>
    </format>
    <format dxfId="594">
      <pivotArea dataOnly="0" labelOnly="1" outline="0" fieldPosition="0">
        <references count="7">
          <reference field="1" count="1" selected="0">
            <x v="186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7"/>
          </reference>
          <reference field="85" count="1" selected="0">
            <x v="59"/>
          </reference>
          <reference field="87" count="1" selected="0">
            <x v="15"/>
          </reference>
        </references>
      </pivotArea>
    </format>
    <format dxfId="593">
      <pivotArea dataOnly="0" labelOnly="1" outline="0" fieldPosition="0">
        <references count="7">
          <reference field="1" count="1" selected="0">
            <x v="211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7"/>
          </reference>
          <reference field="85" count="1" selected="0">
            <x v="59"/>
          </reference>
          <reference field="87" count="1" selected="0">
            <x v="16"/>
          </reference>
        </references>
      </pivotArea>
    </format>
    <format dxfId="592">
      <pivotArea dataOnly="0" labelOnly="1" outline="0" fieldPosition="0">
        <references count="7">
          <reference field="1" count="1" selected="0">
            <x v="235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7"/>
          </reference>
          <reference field="85" count="1" selected="0">
            <x v="59"/>
          </reference>
          <reference field="87" count="1" selected="0">
            <x v="17"/>
          </reference>
        </references>
      </pivotArea>
    </format>
    <format dxfId="591">
      <pivotArea dataOnly="0" labelOnly="1" outline="0" fieldPosition="0">
        <references count="7">
          <reference field="1" count="1" selected="0">
            <x v="138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7"/>
          </reference>
          <reference field="85" count="1" selected="0">
            <x v="85"/>
          </reference>
          <reference field="87" count="1" selected="0">
            <x v="13"/>
          </reference>
        </references>
      </pivotArea>
    </format>
    <format dxfId="590">
      <pivotArea dataOnly="0" labelOnly="1" outline="0" fieldPosition="0">
        <references count="7">
          <reference field="1" count="1" selected="0">
            <x v="162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7"/>
          </reference>
          <reference field="85" count="1" selected="0">
            <x v="85"/>
          </reference>
          <reference field="87" count="1" selected="0">
            <x v="14"/>
          </reference>
        </references>
      </pivotArea>
    </format>
    <format dxfId="589">
      <pivotArea dataOnly="0" labelOnly="1" outline="0" fieldPosition="0">
        <references count="7">
          <reference field="1" count="1" selected="0">
            <x v="187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7"/>
          </reference>
          <reference field="85" count="1" selected="0">
            <x v="85"/>
          </reference>
          <reference field="87" count="1" selected="0">
            <x v="15"/>
          </reference>
        </references>
      </pivotArea>
    </format>
    <format dxfId="588">
      <pivotArea dataOnly="0" labelOnly="1" outline="0" fieldPosition="0">
        <references count="7">
          <reference field="1" count="1" selected="0">
            <x v="212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7"/>
          </reference>
          <reference field="85" count="1" selected="0">
            <x v="85"/>
          </reference>
          <reference field="87" count="1" selected="0">
            <x v="16"/>
          </reference>
        </references>
      </pivotArea>
    </format>
    <format dxfId="587">
      <pivotArea dataOnly="0" labelOnly="1" outline="0" fieldPosition="0">
        <references count="7">
          <reference field="1" count="1" selected="0">
            <x v="236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7"/>
          </reference>
          <reference field="85" count="1" selected="0">
            <x v="85"/>
          </reference>
          <reference field="87" count="1" selected="0">
            <x v="17"/>
          </reference>
        </references>
      </pivotArea>
    </format>
    <format dxfId="586">
      <pivotArea dataOnly="0" labelOnly="1" outline="0" fieldPosition="0">
        <references count="7">
          <reference field="1" count="1" selected="0">
            <x v="140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9"/>
          </reference>
          <reference field="85" count="1" selected="0">
            <x v="62"/>
          </reference>
          <reference field="87" count="1" selected="0">
            <x v="13"/>
          </reference>
        </references>
      </pivotArea>
    </format>
    <format dxfId="585">
      <pivotArea dataOnly="0" labelOnly="1" outline="0" fieldPosition="0">
        <references count="7">
          <reference field="1" count="1" selected="0">
            <x v="190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9"/>
          </reference>
          <reference field="85" count="1" selected="0">
            <x v="62"/>
          </reference>
          <reference field="87" count="1" selected="0">
            <x v="15"/>
          </reference>
        </references>
      </pivotArea>
    </format>
    <format dxfId="584">
      <pivotArea dataOnly="0" labelOnly="1" outline="0" fieldPosition="0">
        <references count="7">
          <reference field="1" count="1" selected="0">
            <x v="214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9"/>
          </reference>
          <reference field="85" count="1" selected="0">
            <x v="62"/>
          </reference>
          <reference field="87" count="1" selected="0">
            <x v="16"/>
          </reference>
        </references>
      </pivotArea>
    </format>
    <format dxfId="583">
      <pivotArea dataOnly="0" labelOnly="1" outline="0" fieldPosition="0">
        <references count="7">
          <reference field="1" count="1" selected="0">
            <x v="242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9"/>
          </reference>
          <reference field="85" count="1" selected="0">
            <x v="62"/>
          </reference>
          <reference field="87" count="1" selected="0">
            <x v="19"/>
          </reference>
        </references>
      </pivotArea>
    </format>
    <format dxfId="582">
      <pivotArea dataOnly="0" labelOnly="1" outline="0" fieldPosition="0">
        <references count="7">
          <reference field="1" count="1" selected="0">
            <x v="139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54"/>
          </reference>
          <reference field="85" count="1" selected="0">
            <x v="28"/>
          </reference>
          <reference field="87" count="1" selected="0">
            <x v="13"/>
          </reference>
        </references>
      </pivotArea>
    </format>
    <format dxfId="581">
      <pivotArea dataOnly="0" labelOnly="1" outline="0" fieldPosition="0">
        <references count="7">
          <reference field="1" count="1" selected="0">
            <x v="189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54"/>
          </reference>
          <reference field="85" count="1" selected="0">
            <x v="28"/>
          </reference>
          <reference field="87" count="1" selected="0">
            <x v="15"/>
          </reference>
        </references>
      </pivotArea>
    </format>
    <format dxfId="580">
      <pivotArea dataOnly="0" labelOnly="1" outline="0" fieldPosition="0">
        <references count="7">
          <reference field="1" count="1" selected="0">
            <x v="213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54"/>
          </reference>
          <reference field="85" count="1" selected="0">
            <x v="28"/>
          </reference>
          <reference field="87" count="1" selected="0">
            <x v="16"/>
          </reference>
        </references>
      </pivotArea>
    </format>
    <format dxfId="579">
      <pivotArea dataOnly="0" labelOnly="1" outline="0" fieldPosition="0">
        <references count="7">
          <reference field="1" count="1" selected="0">
            <x v="241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54"/>
          </reference>
          <reference field="85" count="1" selected="0">
            <x v="28"/>
          </reference>
          <reference field="87" count="1" selected="0">
            <x v="19"/>
          </reference>
        </references>
      </pivotArea>
    </format>
    <format dxfId="578">
      <pivotArea dataOnly="0" labelOnly="1" outline="0" fieldPosition="0">
        <references count="7">
          <reference field="1" count="1" selected="0">
            <x v="244"/>
          </reference>
          <reference field="80" count="1" selected="0">
            <x v="2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5"/>
          </reference>
          <reference field="85" count="1" selected="0">
            <x v="77"/>
          </reference>
          <reference field="87" count="1" selected="0">
            <x v="20"/>
          </reference>
        </references>
      </pivotArea>
    </format>
    <format dxfId="577">
      <pivotArea dataOnly="0" labelOnly="1" outline="0" fieldPosition="0">
        <references count="7">
          <reference field="1" count="1" selected="0">
            <x v="245"/>
          </reference>
          <reference field="80" count="1" selected="0">
            <x v="2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5"/>
          </reference>
          <reference field="85" count="1" selected="0">
            <x v="77"/>
          </reference>
          <reference field="87" count="1" selected="0">
            <x v="21"/>
          </reference>
        </references>
      </pivotArea>
    </format>
    <format dxfId="576">
      <pivotArea dataOnly="0" labelOnly="1" outline="0" fieldPosition="0">
        <references count="7">
          <reference field="1" count="1" selected="0">
            <x v="246"/>
          </reference>
          <reference field="80" count="1" selected="0">
            <x v="2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5"/>
          </reference>
          <reference field="85" count="1" selected="0">
            <x v="77"/>
          </reference>
          <reference field="87" count="1" selected="0">
            <x v="22"/>
          </reference>
        </references>
      </pivotArea>
    </format>
    <format dxfId="575">
      <pivotArea dataOnly="0" labelOnly="1" outline="0" fieldPosition="0">
        <references count="7">
          <reference field="1" count="1" selected="0">
            <x v="247"/>
          </reference>
          <reference field="80" count="1" selected="0">
            <x v="2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5"/>
          </reference>
          <reference field="85" count="1" selected="0">
            <x v="77"/>
          </reference>
          <reference field="87" count="1" selected="0">
            <x v="23"/>
          </reference>
        </references>
      </pivotArea>
    </format>
    <format dxfId="574">
      <pivotArea dataOnly="0" labelOnly="1" outline="0" fieldPosition="0">
        <references count="7">
          <reference field="1" count="1" selected="0">
            <x v="248"/>
          </reference>
          <reference field="80" count="1" selected="0">
            <x v="2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5"/>
          </reference>
          <reference field="85" count="1" selected="0">
            <x v="77"/>
          </reference>
          <reference field="87" count="1" selected="0">
            <x v="24"/>
          </reference>
        </references>
      </pivotArea>
    </format>
    <format dxfId="573">
      <pivotArea dataOnly="0" labelOnly="1" outline="0" fieldPosition="0">
        <references count="7">
          <reference field="1" count="1" selected="0">
            <x v="249"/>
          </reference>
          <reference field="80" count="1" selected="0">
            <x v="2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5"/>
          </reference>
          <reference field="85" count="1" selected="0">
            <x v="77"/>
          </reference>
          <reference field="87" count="1" selected="0">
            <x v="25"/>
          </reference>
        </references>
      </pivotArea>
    </format>
    <format dxfId="572">
      <pivotArea dataOnly="0" labelOnly="1" outline="0" fieldPosition="0">
        <references count="7">
          <reference field="1" count="1" selected="0">
            <x v="250"/>
          </reference>
          <reference field="80" count="1" selected="0">
            <x v="2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5"/>
          </reference>
          <reference field="85" count="1" selected="0">
            <x v="77"/>
          </reference>
          <reference field="87" count="1" selected="0">
            <x v="26"/>
          </reference>
        </references>
      </pivotArea>
    </format>
    <format dxfId="571">
      <pivotArea dataOnly="0" labelOnly="1" outline="0" fieldPosition="0">
        <references count="7">
          <reference field="1" count="1" selected="0">
            <x v="251"/>
          </reference>
          <reference field="80" count="1" selected="0">
            <x v="2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5"/>
          </reference>
          <reference field="85" count="1" selected="0">
            <x v="77"/>
          </reference>
          <reference field="87" count="1" selected="0">
            <x v="26"/>
          </reference>
        </references>
      </pivotArea>
    </format>
    <format dxfId="570">
      <pivotArea dataOnly="0" labelOnly="1" outline="0" fieldPosition="0">
        <references count="7">
          <reference field="1" count="1" selected="0">
            <x v="252"/>
          </reference>
          <reference field="80" count="1" selected="0">
            <x v="2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5"/>
          </reference>
          <reference field="85" count="1" selected="0">
            <x v="77"/>
          </reference>
          <reference field="87" count="1" selected="0">
            <x v="27"/>
          </reference>
        </references>
      </pivotArea>
    </format>
    <format dxfId="569">
      <pivotArea dataOnly="0" labelOnly="1" outline="0" fieldPosition="0">
        <references count="7">
          <reference field="1" count="1" selected="0">
            <x v="253"/>
          </reference>
          <reference field="80" count="1" selected="0">
            <x v="2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5"/>
          </reference>
          <reference field="85" count="1" selected="0">
            <x v="77"/>
          </reference>
          <reference field="87" count="1" selected="0">
            <x v="28"/>
          </reference>
        </references>
      </pivotArea>
    </format>
    <format dxfId="568">
      <pivotArea dataOnly="0" labelOnly="1" outline="0" fieldPosition="0">
        <references count="7">
          <reference field="1" count="1" selected="0">
            <x v="254"/>
          </reference>
          <reference field="80" count="1" selected="0">
            <x v="2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5"/>
          </reference>
          <reference field="85" count="1" selected="0">
            <x v="77"/>
          </reference>
          <reference field="87" count="1" selected="0">
            <x v="29"/>
          </reference>
        </references>
      </pivotArea>
    </format>
    <format dxfId="567">
      <pivotArea dataOnly="0" labelOnly="1" outline="0" fieldPosition="0">
        <references count="7">
          <reference field="1" count="1" selected="0">
            <x v="257"/>
          </reference>
          <reference field="80" count="1" selected="0">
            <x v="3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6"/>
          </reference>
          <reference field="85" count="1" selected="0">
            <x v="78"/>
          </reference>
          <reference field="87" count="1" selected="0">
            <x v="31"/>
          </reference>
        </references>
      </pivotArea>
    </format>
    <format dxfId="566">
      <pivotArea dataOnly="0" labelOnly="1" outline="0" fieldPosition="0">
        <references count="7">
          <reference field="1" count="1" selected="0">
            <x v="258"/>
          </reference>
          <reference field="80" count="1" selected="0">
            <x v="3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6"/>
          </reference>
          <reference field="85" count="1" selected="0">
            <x v="78"/>
          </reference>
          <reference field="87" count="1" selected="0">
            <x v="32"/>
          </reference>
        </references>
      </pivotArea>
    </format>
    <format dxfId="565">
      <pivotArea dataOnly="0" labelOnly="1" outline="0" fieldPosition="0">
        <references count="7">
          <reference field="1" count="1" selected="0">
            <x v="259"/>
          </reference>
          <reference field="80" count="1" selected="0">
            <x v="3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6"/>
          </reference>
          <reference field="85" count="1" selected="0">
            <x v="78"/>
          </reference>
          <reference field="87" count="1" selected="0">
            <x v="33"/>
          </reference>
        </references>
      </pivotArea>
    </format>
    <format dxfId="564">
      <pivotArea dataOnly="0" labelOnly="1" outline="0" fieldPosition="0">
        <references count="7">
          <reference field="1" count="1" selected="0">
            <x v="260"/>
          </reference>
          <reference field="80" count="1" selected="0">
            <x v="3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6"/>
          </reference>
          <reference field="85" count="1" selected="0">
            <x v="78"/>
          </reference>
          <reference field="87" count="1" selected="0">
            <x v="34"/>
          </reference>
        </references>
      </pivotArea>
    </format>
    <format dxfId="563">
      <pivotArea dataOnly="0" labelOnly="1" outline="0" fieldPosition="0">
        <references count="7">
          <reference field="1" count="1" selected="0">
            <x v="261"/>
          </reference>
          <reference field="80" count="1" selected="0">
            <x v="3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6"/>
          </reference>
          <reference field="85" count="1" selected="0">
            <x v="78"/>
          </reference>
          <reference field="87" count="1" selected="0">
            <x v="35"/>
          </reference>
        </references>
      </pivotArea>
    </format>
    <format dxfId="562">
      <pivotArea dataOnly="0" labelOnly="1" outline="0" fieldPosition="0">
        <references count="7">
          <reference field="1" count="1" selected="0">
            <x v="262"/>
          </reference>
          <reference field="80" count="1" selected="0">
            <x v="3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6"/>
          </reference>
          <reference field="85" count="1" selected="0">
            <x v="78"/>
          </reference>
          <reference field="87" count="1" selected="0">
            <x v="36"/>
          </reference>
        </references>
      </pivotArea>
    </format>
    <format dxfId="561">
      <pivotArea dataOnly="0" labelOnly="1" outline="0" fieldPosition="0">
        <references count="7">
          <reference field="1" count="1" selected="0">
            <x v="263"/>
          </reference>
          <reference field="80" count="1" selected="0">
            <x v="3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6"/>
          </reference>
          <reference field="85" count="1" selected="0">
            <x v="78"/>
          </reference>
          <reference field="87" count="1" selected="0">
            <x v="37"/>
          </reference>
        </references>
      </pivotArea>
    </format>
    <format dxfId="560">
      <pivotArea dataOnly="0" labelOnly="1" outline="0" fieldPosition="0">
        <references count="7">
          <reference field="1" count="1" selected="0">
            <x v="264"/>
          </reference>
          <reference field="80" count="1" selected="0">
            <x v="3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6"/>
          </reference>
          <reference field="85" count="1" selected="0">
            <x v="78"/>
          </reference>
          <reference field="87" count="1" selected="0">
            <x v="38"/>
          </reference>
        </references>
      </pivotArea>
    </format>
    <format dxfId="559">
      <pivotArea dataOnly="0" labelOnly="1" outline="0" fieldPosition="0">
        <references count="7">
          <reference field="1" count="1" selected="0">
            <x v="265"/>
          </reference>
          <reference field="80" count="1" selected="0">
            <x v="3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6"/>
          </reference>
          <reference field="85" count="1" selected="0">
            <x v="78"/>
          </reference>
          <reference field="87" count="1" selected="0">
            <x v="39"/>
          </reference>
        </references>
      </pivotArea>
    </format>
    <format dxfId="558">
      <pivotArea dataOnly="0" labelOnly="1" outline="0" fieldPosition="0">
        <references count="7">
          <reference field="1" count="1" selected="0">
            <x v="266"/>
          </reference>
          <reference field="80" count="1" selected="0">
            <x v="3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6"/>
          </reference>
          <reference field="85" count="1" selected="0">
            <x v="78"/>
          </reference>
          <reference field="87" count="1" selected="0">
            <x v="39"/>
          </reference>
        </references>
      </pivotArea>
    </format>
    <format dxfId="557">
      <pivotArea dataOnly="0" labelOnly="1" outline="0" fieldPosition="0">
        <references count="7">
          <reference field="1" count="1" selected="0">
            <x v="267"/>
          </reference>
          <reference field="80" count="1" selected="0">
            <x v="3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6"/>
          </reference>
          <reference field="85" count="1" selected="0">
            <x v="78"/>
          </reference>
          <reference field="87" count="1" selected="0">
            <x v="40"/>
          </reference>
        </references>
      </pivotArea>
    </format>
    <format dxfId="556">
      <pivotArea dataOnly="0" labelOnly="1" outline="0" fieldPosition="0">
        <references count="7">
          <reference field="1" count="1" selected="0">
            <x v="268"/>
          </reference>
          <reference field="80" count="1" selected="0">
            <x v="3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6"/>
          </reference>
          <reference field="85" count="1" selected="0">
            <x v="78"/>
          </reference>
          <reference field="87" count="1" selected="0">
            <x v="40"/>
          </reference>
        </references>
      </pivotArea>
    </format>
    <format dxfId="555">
      <pivotArea dataOnly="0" labelOnly="1" outline="0" fieldPosition="0">
        <references count="7">
          <reference field="1" count="1" selected="0">
            <x v="269"/>
          </reference>
          <reference field="80" count="1" selected="0">
            <x v="3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6"/>
          </reference>
          <reference field="85" count="1" selected="0">
            <x v="78"/>
          </reference>
          <reference field="87" count="1" selected="0">
            <x v="40"/>
          </reference>
        </references>
      </pivotArea>
    </format>
    <format dxfId="554">
      <pivotArea dataOnly="0" labelOnly="1" outline="0" fieldPosition="0">
        <references count="7">
          <reference field="1" count="1" selected="0">
            <x v="273"/>
          </reference>
          <reference field="80" count="1" selected="0">
            <x v="3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6"/>
          </reference>
          <reference field="85" count="1" selected="0">
            <x v="78"/>
          </reference>
          <reference field="87" count="1" selected="0">
            <x v="41"/>
          </reference>
        </references>
      </pivotArea>
    </format>
    <format dxfId="553">
      <pivotArea dataOnly="0" labelOnly="1" outline="0" fieldPosition="0">
        <references count="7">
          <reference field="1" count="1" selected="0">
            <x v="274"/>
          </reference>
          <reference field="80" count="1" selected="0">
            <x v="3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6"/>
          </reference>
          <reference field="85" count="1" selected="0">
            <x v="78"/>
          </reference>
          <reference field="87" count="1" selected="0">
            <x v="41"/>
          </reference>
        </references>
      </pivotArea>
    </format>
    <format dxfId="552">
      <pivotArea dataOnly="0" labelOnly="1" outline="0" fieldPosition="0">
        <references count="7">
          <reference field="1" count="1" selected="0">
            <x v="277"/>
          </reference>
          <reference field="80" count="1" selected="0">
            <x v="4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7"/>
          </reference>
          <reference field="85" count="1" selected="0">
            <x v="79"/>
          </reference>
          <reference field="87" count="1" selected="0">
            <x v="44"/>
          </reference>
        </references>
      </pivotArea>
    </format>
    <format dxfId="551">
      <pivotArea dataOnly="0" labelOnly="1" outline="0" fieldPosition="0">
        <references count="7">
          <reference field="1" count="1" selected="0">
            <x v="283"/>
          </reference>
          <reference field="80" count="1" selected="0">
            <x v="4"/>
          </reference>
          <reference field="82" count="1" selected="0">
            <x v="1"/>
          </reference>
          <reference field="83" count="1">
            <x v="6"/>
          </reference>
          <reference field="84" count="1" selected="0">
            <x v="47"/>
          </reference>
          <reference field="85" count="1" selected="0">
            <x v="79"/>
          </reference>
          <reference field="87" count="1" selected="0">
            <x v="46"/>
          </reference>
        </references>
      </pivotArea>
    </format>
    <format dxfId="550">
      <pivotArea dataOnly="0" labelOnly="1" outline="0" fieldPosition="0">
        <references count="7">
          <reference field="1" count="1" selected="0">
            <x v="284"/>
          </reference>
          <reference field="80" count="1" selected="0">
            <x v="4"/>
          </reference>
          <reference field="82" count="1" selected="0">
            <x v="1"/>
          </reference>
          <reference field="83" count="1">
            <x v="6"/>
          </reference>
          <reference field="84" count="1" selected="0">
            <x v="47"/>
          </reference>
          <reference field="85" count="1" selected="0">
            <x v="79"/>
          </reference>
          <reference field="87" count="1" selected="0">
            <x v="46"/>
          </reference>
        </references>
      </pivotArea>
    </format>
    <format dxfId="549">
      <pivotArea dataOnly="0" labelOnly="1" outline="0" fieldPosition="0">
        <references count="7">
          <reference field="1" count="1" selected="0">
            <x v="286"/>
          </reference>
          <reference field="80" count="1" selected="0">
            <x v="4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7"/>
          </reference>
          <reference field="85" count="1" selected="0">
            <x v="79"/>
          </reference>
          <reference field="87" count="1" selected="0">
            <x v="46"/>
          </reference>
        </references>
      </pivotArea>
    </format>
    <format dxfId="548">
      <pivotArea dataOnly="0" labelOnly="1" outline="0" fieldPosition="0">
        <references count="7">
          <reference field="1" count="1" selected="0">
            <x v="287"/>
          </reference>
          <reference field="80" count="1" selected="0">
            <x v="4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7"/>
          </reference>
          <reference field="85" count="1" selected="0">
            <x v="79"/>
          </reference>
          <reference field="87" count="1" selected="0">
            <x v="46"/>
          </reference>
        </references>
      </pivotArea>
    </format>
    <format dxfId="547">
      <pivotArea dataOnly="0" labelOnly="1" outline="0" fieldPosition="0">
        <references count="7">
          <reference field="1" count="1" selected="0">
            <x v="296"/>
          </reference>
          <reference field="80" count="1" selected="0">
            <x v="4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7"/>
          </reference>
          <reference field="85" count="1" selected="0">
            <x v="79"/>
          </reference>
          <reference field="87" count="1" selected="0">
            <x v="51"/>
          </reference>
        </references>
      </pivotArea>
    </format>
    <format dxfId="546">
      <pivotArea dataOnly="0" labelOnly="1" outline="0" fieldPosition="0">
        <references count="7">
          <reference field="1" count="1" selected="0">
            <x v="60"/>
          </reference>
          <reference field="80" count="1" selected="0">
            <x v="5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9"/>
          </reference>
          <reference field="85" count="1" selected="0">
            <x v="81"/>
          </reference>
          <reference field="87" count="1" selected="0">
            <x v="7"/>
          </reference>
        </references>
      </pivotArea>
    </format>
    <format dxfId="545">
      <pivotArea dataOnly="0" labelOnly="1" outline="0" fieldPosition="0">
        <references count="7">
          <reference field="1" count="1" selected="0">
            <x v="106"/>
          </reference>
          <reference field="80" count="1" selected="0">
            <x v="5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9"/>
          </reference>
          <reference field="85" count="1" selected="0">
            <x v="81"/>
          </reference>
          <reference field="87" count="1" selected="0">
            <x v="10"/>
          </reference>
        </references>
      </pivotArea>
    </format>
    <format dxfId="544">
      <pivotArea dataOnly="0" labelOnly="1" outline="0" fieldPosition="0">
        <references count="7">
          <reference field="1" count="1" selected="0">
            <x v="163"/>
          </reference>
          <reference field="80" count="1" selected="0">
            <x v="5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9"/>
          </reference>
          <reference field="85" count="1" selected="0">
            <x v="81"/>
          </reference>
          <reference field="87" count="1" selected="0">
            <x v="14"/>
          </reference>
        </references>
      </pivotArea>
    </format>
    <format dxfId="543">
      <pivotArea dataOnly="0" labelOnly="1" outline="0" fieldPosition="0">
        <references count="7">
          <reference field="1" count="1" selected="0">
            <x v="224"/>
          </reference>
          <reference field="80" count="1" selected="0">
            <x v="5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9"/>
          </reference>
          <reference field="85" count="1" selected="0">
            <x v="81"/>
          </reference>
          <reference field="87" count="1" selected="0">
            <x v="17"/>
          </reference>
        </references>
      </pivotArea>
    </format>
    <format dxfId="542">
      <pivotArea dataOnly="0" labelOnly="1" outline="0" fieldPosition="0">
        <references count="7">
          <reference field="1" count="1" selected="0">
            <x v="237"/>
          </reference>
          <reference field="80" count="1" selected="0">
            <x v="5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9"/>
          </reference>
          <reference field="85" count="1" selected="0">
            <x v="81"/>
          </reference>
          <reference field="87" count="1" selected="0">
            <x v="17"/>
          </reference>
        </references>
      </pivotArea>
    </format>
    <format dxfId="541">
      <pivotArea dataOnly="0" labelOnly="1" outline="0" fieldPosition="0">
        <references count="7">
          <reference field="1" count="1" selected="0">
            <x v="278"/>
          </reference>
          <reference field="80" count="1" selected="0">
            <x v="5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9"/>
          </reference>
          <reference field="85" count="1" selected="0">
            <x v="81"/>
          </reference>
          <reference field="87" count="1" selected="0">
            <x v="45"/>
          </reference>
        </references>
      </pivotArea>
    </format>
    <format dxfId="540">
      <pivotArea dataOnly="0" labelOnly="1" outline="0" fieldPosition="0">
        <references count="7">
          <reference field="1" count="1" selected="0">
            <x v="279"/>
          </reference>
          <reference field="80" count="1" selected="0">
            <x v="5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9"/>
          </reference>
          <reference field="85" count="1" selected="0">
            <x v="81"/>
          </reference>
          <reference field="87" count="1" selected="0">
            <x v="45"/>
          </reference>
        </references>
      </pivotArea>
    </format>
    <format dxfId="539">
      <pivotArea dataOnly="0" labelOnly="1" outline="0" fieldPosition="0">
        <references count="7">
          <reference field="1" count="1" selected="0">
            <x v="281"/>
          </reference>
          <reference field="80" count="1" selected="0">
            <x v="5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9"/>
          </reference>
          <reference field="85" count="1" selected="0">
            <x v="81"/>
          </reference>
          <reference field="87" count="1" selected="0">
            <x v="45"/>
          </reference>
        </references>
      </pivotArea>
    </format>
    <format dxfId="538">
      <pivotArea dataOnly="0" labelOnly="1" outline="0" fieldPosition="0">
        <references count="7">
          <reference field="1" count="1" selected="0">
            <x v="289"/>
          </reference>
          <reference field="80" count="1" selected="0">
            <x v="5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9"/>
          </reference>
          <reference field="85" count="1" selected="0">
            <x v="81"/>
          </reference>
          <reference field="87" count="1" selected="0">
            <x v="47"/>
          </reference>
        </references>
      </pivotArea>
    </format>
    <format dxfId="537">
      <pivotArea dataOnly="0" labelOnly="1" outline="0" fieldPosition="0">
        <references count="7">
          <reference field="1" count="1" selected="0">
            <x v="290"/>
          </reference>
          <reference field="80" count="1" selected="0">
            <x v="5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9"/>
          </reference>
          <reference field="85" count="1" selected="0">
            <x v="81"/>
          </reference>
          <reference field="87" count="1" selected="0">
            <x v="48"/>
          </reference>
        </references>
      </pivotArea>
    </format>
    <format dxfId="536">
      <pivotArea dataOnly="0" labelOnly="1" outline="0" fieldPosition="0">
        <references count="7">
          <reference field="1" count="1" selected="0">
            <x v="291"/>
          </reference>
          <reference field="80" count="1" selected="0">
            <x v="5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9"/>
          </reference>
          <reference field="85" count="1" selected="0">
            <x v="81"/>
          </reference>
          <reference field="87" count="1" selected="0">
            <x v="48"/>
          </reference>
        </references>
      </pivotArea>
    </format>
    <format dxfId="535">
      <pivotArea dataOnly="0" labelOnly="1" outline="0" fieldPosition="0">
        <references count="7">
          <reference field="1" count="1" selected="0">
            <x v="293"/>
          </reference>
          <reference field="80" count="1" selected="0">
            <x v="5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9"/>
          </reference>
          <reference field="85" count="1" selected="0">
            <x v="81"/>
          </reference>
          <reference field="87" count="1" selected="0">
            <x v="49"/>
          </reference>
        </references>
      </pivotArea>
    </format>
    <format dxfId="534">
      <pivotArea dataOnly="0" labelOnly="1" outline="0" fieldPosition="0">
        <references count="7">
          <reference field="1" count="1" selected="0">
            <x v="294"/>
          </reference>
          <reference field="80" count="1" selected="0">
            <x v="5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9"/>
          </reference>
          <reference field="85" count="1" selected="0">
            <x v="81"/>
          </reference>
          <reference field="87" count="1" selected="0">
            <x v="50"/>
          </reference>
        </references>
      </pivotArea>
    </format>
    <format dxfId="533">
      <pivotArea dataOnly="0" labelOnly="1" outline="0" fieldPosition="0">
        <references count="7">
          <reference field="1" count="1" selected="0">
            <x v="295"/>
          </reference>
          <reference field="80" count="1" selected="0">
            <x v="5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9"/>
          </reference>
          <reference field="85" count="1" selected="0">
            <x v="81"/>
          </reference>
          <reference field="87" count="1" selected="0">
            <x v="51"/>
          </reference>
        </references>
      </pivotArea>
    </format>
    <format dxfId="532">
      <pivotArea dataOnly="0" labelOnly="1" outline="0" fieldPosition="0">
        <references count="7">
          <reference field="1" count="1" selected="0">
            <x v="297"/>
          </reference>
          <reference field="80" count="1" selected="0">
            <x v="5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9"/>
          </reference>
          <reference field="85" count="1" selected="0">
            <x v="81"/>
          </reference>
          <reference field="87" count="1" selected="0">
            <x v="52"/>
          </reference>
        </references>
      </pivotArea>
    </format>
    <format dxfId="531">
      <pivotArea dataOnly="0" labelOnly="1" outline="0" fieldPosition="0">
        <references count="7">
          <reference field="1" count="1" selected="0">
            <x v="25"/>
          </reference>
          <reference field="80" count="1" selected="0">
            <x v="7"/>
          </reference>
          <reference field="82" count="1" selected="0">
            <x v="2"/>
          </reference>
          <reference field="83" count="1">
            <x v="1"/>
          </reference>
          <reference field="84" count="1" selected="0">
            <x v="51"/>
          </reference>
          <reference field="85" count="1" selected="0">
            <x v="83"/>
          </reference>
          <reference field="87" count="1" selected="0">
            <x v="4"/>
          </reference>
        </references>
      </pivotArea>
    </format>
    <format dxfId="530">
      <pivotArea dataOnly="0" labelOnly="1" outline="0" fieldPosition="0">
        <references count="7">
          <reference field="1" count="1" selected="0">
            <x v="26"/>
          </reference>
          <reference field="80" count="1" selected="0">
            <x v="7"/>
          </reference>
          <reference field="82" count="1" selected="0">
            <x v="2"/>
          </reference>
          <reference field="83" count="1">
            <x v="1"/>
          </reference>
          <reference field="84" count="1" selected="0">
            <x v="51"/>
          </reference>
          <reference field="85" count="1" selected="0">
            <x v="83"/>
          </reference>
          <reference field="87" count="1" selected="0">
            <x v="4"/>
          </reference>
        </references>
      </pivotArea>
    </format>
    <format dxfId="529">
      <pivotArea dataOnly="0" labelOnly="1" outline="0" fieldPosition="0">
        <references count="7">
          <reference field="1" count="1" selected="0">
            <x v="29"/>
          </reference>
          <reference field="80" count="1" selected="0">
            <x v="8"/>
          </reference>
          <reference field="82" count="1" selected="0">
            <x v="1"/>
          </reference>
          <reference field="83" count="1">
            <x v="7"/>
          </reference>
          <reference field="84" count="1" selected="0">
            <x v="50"/>
          </reference>
          <reference field="85" count="1" selected="0">
            <x v="82"/>
          </reference>
          <reference field="87" count="1" selected="0">
            <x v="5"/>
          </reference>
        </references>
      </pivotArea>
    </format>
    <format dxfId="528">
      <pivotArea dataOnly="0" labelOnly="1" outline="0" fieldPosition="0">
        <references count="7">
          <reference field="1" count="1" selected="0">
            <x v="113"/>
          </reference>
          <reference field="80" count="1" selected="0">
            <x v="8"/>
          </reference>
          <reference field="82" count="1" selected="0">
            <x v="1"/>
          </reference>
          <reference field="83" count="1">
            <x v="7"/>
          </reference>
          <reference field="84" count="1" selected="0">
            <x v="50"/>
          </reference>
          <reference field="85" count="1" selected="0">
            <x v="82"/>
          </reference>
          <reference field="87" count="1" selected="0">
            <x v="12"/>
          </reference>
        </references>
      </pivotArea>
    </format>
    <format dxfId="527">
      <pivotArea dataOnly="0" labelOnly="1" outline="0" fieldPosition="0">
        <references count="7">
          <reference field="1" count="1" selected="0">
            <x v="115"/>
          </reference>
          <reference field="80" count="1" selected="0">
            <x v="8"/>
          </reference>
          <reference field="82" count="1" selected="0">
            <x v="1"/>
          </reference>
          <reference field="83" count="1">
            <x v="7"/>
          </reference>
          <reference field="84" count="1" selected="0">
            <x v="50"/>
          </reference>
          <reference field="85" count="1" selected="0">
            <x v="82"/>
          </reference>
          <reference field="87" count="1" selected="0">
            <x v="12"/>
          </reference>
        </references>
      </pivotArea>
    </format>
    <format dxfId="526">
      <pivotArea dataOnly="0" labelOnly="1" outline="0" fieldPosition="0">
        <references count="7">
          <reference field="1" count="1" selected="0">
            <x v="116"/>
          </reference>
          <reference field="80" count="1" selected="0">
            <x v="8"/>
          </reference>
          <reference field="82" count="1" selected="0">
            <x v="1"/>
          </reference>
          <reference field="83" count="1">
            <x v="7"/>
          </reference>
          <reference field="84" count="1" selected="0">
            <x v="50"/>
          </reference>
          <reference field="85" count="1" selected="0">
            <x v="82"/>
          </reference>
          <reference field="87" count="1" selected="0">
            <x v="12"/>
          </reference>
        </references>
      </pivotArea>
    </format>
    <format dxfId="525">
      <pivotArea dataOnly="0" labelOnly="1" outline="0" fieldPosition="0">
        <references count="7">
          <reference field="1" count="1" selected="0">
            <x v="243"/>
          </reference>
          <reference field="80" count="1" selected="0">
            <x v="8"/>
          </reference>
          <reference field="82" count="1" selected="0">
            <x v="1"/>
          </reference>
          <reference field="83" count="1">
            <x v="7"/>
          </reference>
          <reference field="84" count="1" selected="0">
            <x v="50"/>
          </reference>
          <reference field="85" count="1" selected="0">
            <x v="82"/>
          </reference>
          <reference field="87" count="1" selected="0">
            <x v="20"/>
          </reference>
        </references>
      </pivotArea>
    </format>
    <format dxfId="524">
      <pivotArea dataOnly="0" labelOnly="1" outline="0" fieldPosition="0">
        <references count="7">
          <reference field="1" count="1" selected="0">
            <x v="256"/>
          </reference>
          <reference field="80" count="1" selected="0">
            <x v="8"/>
          </reference>
          <reference field="82" count="1" selected="0">
            <x v="1"/>
          </reference>
          <reference field="83" count="1">
            <x v="7"/>
          </reference>
          <reference field="84" count="1" selected="0">
            <x v="50"/>
          </reference>
          <reference field="85" count="1" selected="0">
            <x v="82"/>
          </reference>
          <reference field="87" count="1" selected="0">
            <x v="30"/>
          </reference>
        </references>
      </pivotArea>
    </format>
    <format dxfId="523">
      <pivotArea dataOnly="0" labelOnly="1" outline="0" fieldPosition="0">
        <references count="7">
          <reference field="1" count="1" selected="0">
            <x v="276"/>
          </reference>
          <reference field="80" count="1" selected="0">
            <x v="8"/>
          </reference>
          <reference field="82" count="1" selected="0">
            <x v="1"/>
          </reference>
          <reference field="83" count="1">
            <x v="7"/>
          </reference>
          <reference field="84" count="1" selected="0">
            <x v="50"/>
          </reference>
          <reference field="85" count="1" selected="0">
            <x v="82"/>
          </reference>
          <reference field="87" count="1" selected="0">
            <x v="43"/>
          </reference>
        </references>
      </pivotArea>
    </format>
    <format dxfId="522">
      <pivotArea dataOnly="0" labelOnly="1" outline="0" fieldPosition="0">
        <references count="7">
          <reference field="1" count="1" selected="0">
            <x v="24"/>
          </reference>
          <reference field="80" count="1" selected="0">
            <x v="9"/>
          </reference>
          <reference field="82" count="1" selected="0">
            <x v="1"/>
          </reference>
          <reference field="83" count="1">
            <x v="5"/>
          </reference>
          <reference field="84" count="1" selected="0">
            <x v="44"/>
          </reference>
          <reference field="85" count="1" selected="0">
            <x v="2"/>
          </reference>
          <reference field="87" count="1" selected="0">
            <x v="4"/>
          </reference>
        </references>
      </pivotArea>
    </format>
    <format dxfId="521">
      <pivotArea dataOnly="0" labelOnly="1" outline="0" fieldPosition="0">
        <references count="7">
          <reference field="1" count="1" selected="0">
            <x v="111"/>
          </reference>
          <reference field="80" count="1" selected="0">
            <x v="9"/>
          </reference>
          <reference field="82" count="1" selected="0">
            <x v="1"/>
          </reference>
          <reference field="83" count="1">
            <x v="5"/>
          </reference>
          <reference field="84" count="1" selected="0">
            <x v="44"/>
          </reference>
          <reference field="85" count="1" selected="0">
            <x v="2"/>
          </reference>
          <reference field="87" count="1" selected="0">
            <x v="11"/>
          </reference>
        </references>
      </pivotArea>
    </format>
    <format dxfId="520">
      <pivotArea dataOnly="0" labelOnly="1" outline="0" fieldPosition="0">
        <references count="7">
          <reference field="1" count="1" selected="0">
            <x v="238"/>
          </reference>
          <reference field="80" count="1" selected="0">
            <x v="9"/>
          </reference>
          <reference field="82" count="1" selected="0">
            <x v="1"/>
          </reference>
          <reference field="83" count="1">
            <x v="5"/>
          </reference>
          <reference field="84" count="1" selected="0">
            <x v="44"/>
          </reference>
          <reference field="85" count="1" selected="0">
            <x v="2"/>
          </reference>
          <reference field="87" count="1" selected="0">
            <x v="18"/>
          </reference>
        </references>
      </pivotArea>
    </format>
    <format dxfId="519">
      <pivotArea dataOnly="0" labelOnly="1" outline="0" fieldPosition="0">
        <references count="7">
          <reference field="1" count="1" selected="0">
            <x v="255"/>
          </reference>
          <reference field="80" count="1" selected="0">
            <x v="9"/>
          </reference>
          <reference field="82" count="1" selected="0">
            <x v="1"/>
          </reference>
          <reference field="83" count="1">
            <x v="5"/>
          </reference>
          <reference field="84" count="1" selected="0">
            <x v="44"/>
          </reference>
          <reference field="85" count="1" selected="0">
            <x v="2"/>
          </reference>
          <reference field="87" count="1" selected="0">
            <x v="29"/>
          </reference>
        </references>
      </pivotArea>
    </format>
    <format dxfId="518">
      <pivotArea dataOnly="0" labelOnly="1" outline="0" fieldPosition="0">
        <references count="7">
          <reference field="1" count="1" selected="0">
            <x v="275"/>
          </reference>
          <reference field="80" count="1" selected="0">
            <x v="9"/>
          </reference>
          <reference field="82" count="1" selected="0">
            <x v="1"/>
          </reference>
          <reference field="83" count="1">
            <x v="5"/>
          </reference>
          <reference field="84" count="1" selected="0">
            <x v="44"/>
          </reference>
          <reference field="85" count="1" selected="0">
            <x v="2"/>
          </reference>
          <reference field="87" count="1" selected="0">
            <x v="42"/>
          </reference>
        </references>
      </pivotArea>
    </format>
    <format dxfId="517">
      <pivotArea dataOnly="0" labelOnly="1" outline="0" fieldPosition="0">
        <references count="7">
          <reference field="1" count="1" selected="0">
            <x v="298"/>
          </reference>
          <reference field="80" count="1" selected="0">
            <x v="9"/>
          </reference>
          <reference field="82" count="1" selected="0">
            <x v="1"/>
          </reference>
          <reference field="83" count="1">
            <x v="5"/>
          </reference>
          <reference field="84" count="1" selected="0">
            <x v="44"/>
          </reference>
          <reference field="85" count="1" selected="0">
            <x v="2"/>
          </reference>
          <reference field="87" count="1" selected="0">
            <x v="53"/>
          </reference>
        </references>
      </pivotArea>
    </format>
    <format dxfId="516">
      <pivotArea dataOnly="0" labelOnly="1" outline="0" fieldPosition="0">
        <references count="7">
          <reference field="1" count="1" selected="0">
            <x v="10"/>
          </reference>
          <reference field="80" count="1" selected="0">
            <x v="10"/>
          </reference>
          <reference field="82" count="1" selected="0">
            <x v="3"/>
          </reference>
          <reference field="83" count="1">
            <x v="2"/>
          </reference>
          <reference field="84" count="1" selected="0">
            <x v="48"/>
          </reference>
          <reference field="85" count="1" selected="0">
            <x v="80"/>
          </reference>
          <reference field="87" count="1" selected="0">
            <x v="2"/>
          </reference>
        </references>
      </pivotArea>
    </format>
    <format dxfId="515">
      <pivotArea dataOnly="0" labelOnly="1" outline="0" fieldPosition="0">
        <references count="7">
          <reference field="1" count="1" selected="0">
            <x v="11"/>
          </reference>
          <reference field="80" count="1" selected="0">
            <x v="10"/>
          </reference>
          <reference field="82" count="1" selected="0">
            <x v="3"/>
          </reference>
          <reference field="83" count="1">
            <x v="4"/>
          </reference>
          <reference field="84" count="1" selected="0">
            <x v="48"/>
          </reference>
          <reference field="85" count="1" selected="0">
            <x v="80"/>
          </reference>
          <reference field="87" count="1" selected="0">
            <x v="2"/>
          </reference>
        </references>
      </pivotArea>
    </format>
    <format dxfId="514">
      <pivotArea dataOnly="0" labelOnly="1" outline="0" fieldPosition="0">
        <references count="7">
          <reference field="1" count="1" selected="0">
            <x v="12"/>
          </reference>
          <reference field="80" count="1" selected="0">
            <x v="10"/>
          </reference>
          <reference field="82" count="1" selected="0">
            <x v="3"/>
          </reference>
          <reference field="83" count="1">
            <x v="4"/>
          </reference>
          <reference field="84" count="1" selected="0">
            <x v="48"/>
          </reference>
          <reference field="85" count="1" selected="0">
            <x v="80"/>
          </reference>
          <reference field="87" count="1" selected="0">
            <x v="2"/>
          </reference>
        </references>
      </pivotArea>
    </format>
    <format dxfId="513">
      <pivotArea dataOnly="0" labelOnly="1" outline="0" fieldPosition="0">
        <references count="7">
          <reference field="1" count="1" selected="0">
            <x v="0"/>
          </reference>
          <reference field="80" count="1" selected="0">
            <x v="11"/>
          </reference>
          <reference field="82" count="1" selected="0">
            <x v="0"/>
          </reference>
          <reference field="83" count="1">
            <x v="8"/>
          </reference>
          <reference field="84" count="1" selected="0">
            <x v="26"/>
          </reference>
          <reference field="85" count="1" selected="0">
            <x v="50"/>
          </reference>
          <reference field="87" count="1" selected="0">
            <x v="0"/>
          </reference>
        </references>
      </pivotArea>
    </format>
    <format dxfId="512">
      <pivotArea dataOnly="0" labelOnly="1" outline="0" fieldPosition="0">
        <references count="7">
          <reference field="1" count="1" selected="0">
            <x v="1"/>
          </reference>
          <reference field="80" count="1" selected="0">
            <x v="12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52"/>
          </reference>
          <reference field="85" count="1" selected="0">
            <x v="84"/>
          </reference>
          <reference field="87" count="1" selected="0">
            <x v="1"/>
          </reference>
        </references>
      </pivotArea>
    </format>
    <format dxfId="511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2D0D3BF-ED14-4F2F-B917-1F38EFC500BF}" name="PivotTable1" cacheId="2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compact="0" compactData="0" gridDropZones="1" multipleFieldFilters="0">
  <location ref="A4:J240" firstHeaderRow="1" firstDataRow="2" firstDataCol="7" rowPageCount="2" colPageCount="1"/>
  <pivotFields count="88">
    <pivotField compact="0" outline="0" showAll="0"/>
    <pivotField axis="axisRow" compact="0" outline="0" showAll="0" sortType="ascending" defaultSubtotal="0">
      <items count="29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238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</items>
    </pivotField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dataField="1" compact="0" numFmtId="165" outline="0" showAll="0"/>
    <pivotField dataField="1" compact="0" numFmtId="165" outline="0" showAll="0"/>
    <pivotField dataField="1" compact="0" numFmtId="165" outline="0" showAll="0"/>
    <pivotField compact="0" numFmtId="165" outline="0" showAll="0"/>
    <pivotField compact="0" numFmtId="165" outline="0" showAll="0"/>
    <pivotField compact="0" numFmtId="165" outline="0" showAll="0"/>
    <pivotField axis="axisRow" compact="0" outline="0" showAll="0">
      <items count="15">
        <item x="8"/>
        <item x="10"/>
        <item x="11"/>
        <item x="12"/>
        <item x="13"/>
        <item x="9"/>
        <item x="3"/>
        <item x="5"/>
        <item x="7"/>
        <item x="6"/>
        <item x="2"/>
        <item x="0"/>
        <item x="1"/>
        <item x="4"/>
        <item t="default"/>
      </items>
    </pivotField>
    <pivotField axis="axisPage" compact="0" outline="0" multipleItemSelectionAllowed="1" showAll="0">
      <items count="5">
        <item x="0"/>
        <item x="2"/>
        <item h="1" x="3"/>
        <item x="1"/>
        <item t="default"/>
      </items>
    </pivotField>
    <pivotField axis="axisRow" compact="0" outline="0" showAll="0" sortType="ascending" defaultSubtotal="0">
      <items count="5">
        <item x="0"/>
        <item x="1"/>
        <item x="4"/>
        <item x="2"/>
        <item x="3"/>
      </items>
    </pivotField>
    <pivotField axis="axisRow" compact="0" outline="0" showAll="0" sortType="ascending">
      <items count="10">
        <item x="1"/>
        <item x="5"/>
        <item x="2"/>
        <item x="4"/>
        <item x="3"/>
        <item x="6"/>
        <item x="8"/>
        <item x="7"/>
        <item x="0"/>
        <item t="default"/>
      </items>
    </pivotField>
    <pivotField axis="axisRow" compact="0" outline="0" showAll="0" defaultSubtotal="0">
      <items count="23">
        <item x="8"/>
        <item x="9"/>
        <item m="1" x="22"/>
        <item m="1" x="21"/>
        <item x="11"/>
        <item x="4"/>
        <item x="0"/>
        <item x="13"/>
        <item x="17"/>
        <item x="15"/>
        <item x="6"/>
        <item x="18"/>
        <item x="19"/>
        <item x="20"/>
        <item x="2"/>
        <item x="10"/>
        <item x="7"/>
        <item x="5"/>
        <item x="1"/>
        <item x="3"/>
        <item x="12"/>
        <item x="14"/>
        <item x="16"/>
      </items>
    </pivotField>
    <pivotField axis="axisRow" compact="0" outline="0" showAll="0">
      <items count="44">
        <item x="6"/>
        <item x="19"/>
        <item x="20"/>
        <item x="21"/>
        <item x="22"/>
        <item x="23"/>
        <item x="24"/>
        <item x="25"/>
        <item x="8"/>
        <item x="27"/>
        <item x="28"/>
        <item x="29"/>
        <item x="26"/>
        <item x="9"/>
        <item x="13"/>
        <item x="14"/>
        <item x="10"/>
        <item x="15"/>
        <item x="11"/>
        <item x="16"/>
        <item x="12"/>
        <item x="37"/>
        <item x="3"/>
        <item x="18"/>
        <item x="4"/>
        <item x="0"/>
        <item x="30"/>
        <item x="31"/>
        <item x="32"/>
        <item x="33"/>
        <item x="34"/>
        <item x="35"/>
        <item x="39"/>
        <item x="38"/>
        <item x="40"/>
        <item x="41"/>
        <item x="42"/>
        <item x="2"/>
        <item x="17"/>
        <item x="7"/>
        <item x="5"/>
        <item x="1"/>
        <item x="36"/>
        <item t="default"/>
      </items>
    </pivotField>
    <pivotField axis="axisPage" compact="0" outline="0" multipleItemSelectionAllowed="1" showAll="0">
      <items count="4">
        <item h="1" x="1"/>
        <item x="0"/>
        <item h="1" x="2"/>
        <item t="default"/>
      </items>
    </pivotField>
    <pivotField axis="axisRow" compact="0" outline="0" showAll="0" sortType="ascending" defaultSubtotal="0">
      <items count="5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19"/>
      </items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7">
    <field x="80"/>
    <field x="84"/>
    <field x="85"/>
    <field x="87"/>
    <field x="1"/>
    <field x="82"/>
    <field x="83"/>
  </rowFields>
  <rowItems count="235">
    <i>
      <x/>
      <x/>
      <x v="8"/>
      <x v="6"/>
      <x v="36"/>
      <x v="1"/>
      <x/>
    </i>
    <i r="3">
      <x v="7"/>
      <x v="53"/>
      <x v="1"/>
      <x/>
    </i>
    <i r="3">
      <x v="8"/>
      <x v="71"/>
      <x v="1"/>
      <x/>
    </i>
    <i r="3">
      <x v="9"/>
      <x v="81"/>
      <x v="1"/>
      <x/>
    </i>
    <i r="3">
      <x v="10"/>
      <x v="99"/>
      <x v="1"/>
      <x/>
    </i>
    <i t="default" r="2">
      <x v="8"/>
    </i>
    <i r="2">
      <x v="20"/>
      <x v="6"/>
      <x v="40"/>
      <x v="1"/>
      <x/>
    </i>
    <i r="4">
      <x v="41"/>
      <x v="1"/>
      <x/>
    </i>
    <i r="4">
      <x v="46"/>
      <x v="1"/>
      <x/>
    </i>
    <i r="3">
      <x v="7"/>
      <x v="57"/>
      <x v="1"/>
      <x/>
    </i>
    <i r="4">
      <x v="58"/>
      <x v="1"/>
      <x/>
    </i>
    <i r="4">
      <x v="64"/>
      <x v="1"/>
      <x/>
    </i>
    <i r="3">
      <x v="8"/>
      <x v="75"/>
      <x v="1"/>
      <x/>
    </i>
    <i r="3">
      <x v="9"/>
      <x v="85"/>
      <x v="1"/>
      <x/>
    </i>
    <i r="4">
      <x v="86"/>
      <x v="1"/>
      <x/>
    </i>
    <i r="4">
      <x v="91"/>
      <x v="1"/>
      <x/>
    </i>
    <i r="3">
      <x v="10"/>
      <x v="103"/>
      <x v="1"/>
      <x/>
    </i>
    <i r="4">
      <x v="104"/>
      <x v="1"/>
      <x/>
    </i>
    <i r="4">
      <x v="110"/>
      <x v="1"/>
      <x/>
    </i>
    <i t="default" r="2">
      <x v="20"/>
    </i>
    <i t="default">
      <x/>
    </i>
    <i>
      <x v="1"/>
      <x/>
      <x v="9"/>
      <x v="13"/>
      <x v="129"/>
      <x v="1"/>
      <x/>
    </i>
    <i r="3">
      <x v="14"/>
      <x v="153"/>
      <x v="1"/>
      <x/>
    </i>
    <i r="3">
      <x v="15"/>
      <x v="177"/>
      <x v="1"/>
      <x/>
    </i>
    <i r="3">
      <x v="16"/>
      <x v="203"/>
      <x v="1"/>
      <x/>
    </i>
    <i r="3">
      <x v="17"/>
      <x v="227"/>
      <x v="1"/>
      <x/>
    </i>
    <i t="default" r="2">
      <x v="9"/>
    </i>
    <i r="2">
      <x v="10"/>
      <x v="13"/>
      <x v="130"/>
      <x v="1"/>
      <x/>
    </i>
    <i r="3">
      <x v="14"/>
      <x v="154"/>
      <x v="1"/>
      <x/>
    </i>
    <i r="3">
      <x v="15"/>
      <x v="178"/>
      <x v="1"/>
      <x/>
    </i>
    <i r="3">
      <x v="16"/>
      <x v="204"/>
      <x v="1"/>
      <x/>
    </i>
    <i r="3">
      <x v="17"/>
      <x v="228"/>
      <x v="1"/>
      <x/>
    </i>
    <i t="default" r="2">
      <x v="10"/>
    </i>
    <i r="2">
      <x v="11"/>
      <x v="13"/>
      <x v="131"/>
      <x v="1"/>
      <x/>
    </i>
    <i r="3">
      <x v="14"/>
      <x v="155"/>
      <x v="1"/>
      <x/>
    </i>
    <i r="3">
      <x v="15"/>
      <x v="179"/>
      <x v="1"/>
      <x/>
    </i>
    <i r="3">
      <x v="16"/>
      <x v="205"/>
      <x v="1"/>
      <x/>
    </i>
    <i r="3">
      <x v="17"/>
      <x v="229"/>
      <x v="1"/>
      <x/>
    </i>
    <i t="default" r="2">
      <x v="11"/>
    </i>
    <i r="2">
      <x v="12"/>
      <x v="13"/>
      <x v="128"/>
      <x v="1"/>
      <x/>
    </i>
    <i r="3">
      <x v="14"/>
      <x v="152"/>
      <x v="1"/>
      <x/>
    </i>
    <i r="3">
      <x v="15"/>
      <x v="176"/>
      <x v="1"/>
      <x/>
    </i>
    <i r="3">
      <x v="16"/>
      <x v="202"/>
      <x v="1"/>
      <x/>
    </i>
    <i r="3">
      <x v="17"/>
      <x v="226"/>
      <x v="1"/>
      <x/>
    </i>
    <i t="default" r="2">
      <x v="12"/>
    </i>
    <i r="1">
      <x v="1"/>
      <x v="1"/>
      <x v="13"/>
      <x v="119"/>
      <x v="1"/>
      <x/>
    </i>
    <i r="3">
      <x v="14"/>
      <x v="143"/>
      <x v="1"/>
      <x/>
    </i>
    <i r="3">
      <x v="15"/>
      <x v="167"/>
      <x v="1"/>
      <x/>
    </i>
    <i r="3">
      <x v="16"/>
      <x v="193"/>
      <x v="1"/>
      <x/>
    </i>
    <i r="3">
      <x v="17"/>
      <x v="217"/>
      <x v="1"/>
      <x/>
    </i>
    <i t="default" r="2">
      <x v="1"/>
    </i>
    <i r="2">
      <x v="2"/>
      <x v="13"/>
      <x v="120"/>
      <x v="1"/>
      <x/>
    </i>
    <i r="3">
      <x v="14"/>
      <x v="144"/>
      <x v="1"/>
      <x/>
    </i>
    <i r="3">
      <x v="15"/>
      <x v="168"/>
      <x v="1"/>
      <x/>
    </i>
    <i r="3">
      <x v="16"/>
      <x v="194"/>
      <x v="1"/>
      <x/>
    </i>
    <i r="3">
      <x v="17"/>
      <x v="218"/>
      <x v="1"/>
      <x/>
    </i>
    <i t="default" r="2">
      <x v="2"/>
    </i>
    <i r="2">
      <x v="3"/>
      <x v="13"/>
      <x v="121"/>
      <x v="1"/>
      <x/>
    </i>
    <i r="3">
      <x v="14"/>
      <x v="145"/>
      <x v="1"/>
      <x/>
    </i>
    <i r="3">
      <x v="15"/>
      <x v="169"/>
      <x v="1"/>
      <x/>
    </i>
    <i r="3">
      <x v="16"/>
      <x v="195"/>
      <x v="1"/>
      <x/>
    </i>
    <i r="3">
      <x v="17"/>
      <x v="219"/>
      <x v="1"/>
      <x/>
    </i>
    <i t="default" r="2">
      <x v="3"/>
    </i>
    <i r="2">
      <x v="4"/>
      <x v="13"/>
      <x v="122"/>
      <x v="1"/>
      <x/>
    </i>
    <i r="3">
      <x v="14"/>
      <x v="146"/>
      <x v="1"/>
      <x/>
    </i>
    <i r="3">
      <x v="15"/>
      <x v="170"/>
      <x v="1"/>
      <x/>
    </i>
    <i r="3">
      <x v="16"/>
      <x v="196"/>
      <x v="1"/>
      <x/>
    </i>
    <i r="3">
      <x v="17"/>
      <x v="220"/>
      <x v="1"/>
      <x/>
    </i>
    <i t="default" r="2">
      <x v="4"/>
    </i>
    <i r="2">
      <x v="5"/>
      <x v="13"/>
      <x v="123"/>
      <x v="1"/>
      <x/>
    </i>
    <i r="3">
      <x v="14"/>
      <x v="147"/>
      <x v="1"/>
      <x/>
    </i>
    <i r="3">
      <x v="15"/>
      <x v="171"/>
      <x v="1"/>
      <x/>
    </i>
    <i r="3">
      <x v="16"/>
      <x v="197"/>
      <x v="1"/>
      <x/>
    </i>
    <i r="3">
      <x v="17"/>
      <x v="221"/>
      <x v="1"/>
      <x/>
    </i>
    <i t="default" r="2">
      <x v="5"/>
    </i>
    <i r="2">
      <x v="6"/>
      <x v="13"/>
      <x v="124"/>
      <x v="1"/>
      <x/>
    </i>
    <i r="3">
      <x v="14"/>
      <x v="148"/>
      <x v="1"/>
      <x/>
    </i>
    <i r="3">
      <x v="15"/>
      <x v="172"/>
      <x v="1"/>
      <x/>
    </i>
    <i r="3">
      <x v="16"/>
      <x v="198"/>
      <x v="1"/>
      <x/>
    </i>
    <i r="3">
      <x v="17"/>
      <x v="222"/>
      <x v="1"/>
      <x/>
    </i>
    <i t="default" r="2">
      <x v="6"/>
    </i>
    <i r="2">
      <x v="7"/>
      <x v="13"/>
      <x v="125"/>
      <x v="1"/>
      <x/>
    </i>
    <i r="3">
      <x v="14"/>
      <x v="149"/>
      <x v="1"/>
      <x/>
    </i>
    <i r="3">
      <x v="15"/>
      <x v="173"/>
      <x v="1"/>
      <x/>
    </i>
    <i r="3">
      <x v="16"/>
      <x v="199"/>
      <x v="1"/>
      <x/>
    </i>
    <i r="3">
      <x v="17"/>
      <x v="223"/>
      <x v="1"/>
      <x/>
    </i>
    <i t="default" r="2">
      <x v="7"/>
    </i>
    <i r="1">
      <x v="4"/>
      <x v="23"/>
      <x v="13"/>
      <x v="117"/>
      <x v="1"/>
      <x/>
    </i>
    <i r="3">
      <x v="14"/>
      <x v="141"/>
      <x v="1"/>
      <x/>
    </i>
    <i r="3">
      <x v="15"/>
      <x v="165"/>
      <x v="1"/>
      <x/>
    </i>
    <i r="3">
      <x v="16"/>
      <x v="191"/>
      <x v="1"/>
      <x/>
    </i>
    <i r="3">
      <x v="17"/>
      <x v="215"/>
      <x v="1"/>
      <x/>
    </i>
    <i r="3">
      <x v="19"/>
      <x v="240"/>
      <x v="1"/>
      <x/>
    </i>
    <i t="default" r="2">
      <x v="23"/>
    </i>
    <i r="1">
      <x v="7"/>
      <x v="26"/>
      <x v="13"/>
      <x v="132"/>
      <x v="1"/>
      <x/>
    </i>
    <i r="3">
      <x v="14"/>
      <x v="156"/>
      <x v="1"/>
      <x/>
    </i>
    <i r="3">
      <x v="15"/>
      <x v="181"/>
      <x v="1"/>
      <x/>
    </i>
    <i r="3">
      <x v="16"/>
      <x v="206"/>
      <x v="1"/>
      <x/>
    </i>
    <i r="3">
      <x v="17"/>
      <x v="230"/>
      <x v="1"/>
      <x/>
    </i>
    <i t="default" r="2">
      <x v="26"/>
    </i>
    <i r="2">
      <x v="27"/>
      <x v="13"/>
      <x v="133"/>
      <x v="1"/>
      <x/>
    </i>
    <i r="3">
      <x v="14"/>
      <x v="157"/>
      <x v="1"/>
      <x/>
    </i>
    <i r="3">
      <x v="15"/>
      <x v="182"/>
      <x v="1"/>
      <x/>
    </i>
    <i r="3">
      <x v="16"/>
      <x v="207"/>
      <x v="1"/>
      <x/>
    </i>
    <i r="3">
      <x v="17"/>
      <x v="231"/>
      <x v="1"/>
      <x/>
    </i>
    <i t="default" r="2">
      <x v="27"/>
    </i>
    <i r="2">
      <x v="28"/>
      <x v="13"/>
      <x v="134"/>
      <x v="1"/>
      <x/>
    </i>
    <i r="3">
      <x v="14"/>
      <x v="158"/>
      <x v="1"/>
      <x/>
    </i>
    <i r="3">
      <x v="15"/>
      <x v="183"/>
      <x v="1"/>
      <x/>
    </i>
    <i r="3">
      <x v="16"/>
      <x v="208"/>
      <x v="1"/>
      <x/>
    </i>
    <i r="3">
      <x v="17"/>
      <x v="232"/>
      <x v="1"/>
      <x/>
    </i>
    <i t="default" r="2">
      <x v="28"/>
    </i>
    <i r="2">
      <x v="29"/>
      <x v="13"/>
      <x v="135"/>
      <x v="1"/>
      <x/>
    </i>
    <i r="3">
      <x v="14"/>
      <x v="159"/>
      <x v="1"/>
      <x/>
    </i>
    <i r="3">
      <x v="15"/>
      <x v="184"/>
      <x v="1"/>
      <x/>
    </i>
    <i r="3">
      <x v="16"/>
      <x v="209"/>
      <x v="1"/>
      <x/>
    </i>
    <i r="3">
      <x v="17"/>
      <x v="233"/>
      <x v="1"/>
      <x/>
    </i>
    <i t="default" r="2">
      <x v="29"/>
    </i>
    <i r="2">
      <x v="30"/>
      <x v="13"/>
      <x v="136"/>
      <x v="1"/>
      <x/>
    </i>
    <i r="3">
      <x v="14"/>
      <x v="160"/>
      <x v="1"/>
      <x/>
    </i>
    <i r="3">
      <x v="15"/>
      <x v="185"/>
      <x v="1"/>
      <x/>
    </i>
    <i r="3">
      <x v="16"/>
      <x v="210"/>
      <x v="1"/>
      <x/>
    </i>
    <i r="3">
      <x v="17"/>
      <x v="234"/>
      <x v="1"/>
      <x/>
    </i>
    <i t="default" r="2">
      <x v="30"/>
    </i>
    <i r="2">
      <x v="31"/>
      <x v="13"/>
      <x v="137"/>
      <x v="1"/>
      <x/>
    </i>
    <i r="3">
      <x v="14"/>
      <x v="161"/>
      <x v="1"/>
      <x/>
    </i>
    <i r="3">
      <x v="15"/>
      <x v="186"/>
      <x v="1"/>
      <x/>
    </i>
    <i r="3">
      <x v="16"/>
      <x v="211"/>
      <x v="1"/>
      <x/>
    </i>
    <i r="3">
      <x v="17"/>
      <x v="235"/>
      <x v="1"/>
      <x/>
    </i>
    <i t="default" r="2">
      <x v="31"/>
    </i>
    <i r="2">
      <x v="42"/>
      <x v="13"/>
      <x v="138"/>
      <x v="1"/>
      <x/>
    </i>
    <i r="3">
      <x v="14"/>
      <x v="162"/>
      <x v="1"/>
      <x/>
    </i>
    <i r="3">
      <x v="15"/>
      <x v="187"/>
      <x v="1"/>
      <x/>
    </i>
    <i r="3">
      <x v="16"/>
      <x v="212"/>
      <x v="1"/>
      <x/>
    </i>
    <i r="3">
      <x v="17"/>
      <x v="236"/>
      <x v="1"/>
      <x/>
    </i>
    <i t="default" r="2">
      <x v="42"/>
    </i>
    <i r="1">
      <x v="9"/>
      <x v="33"/>
      <x v="13"/>
      <x v="140"/>
      <x v="1"/>
      <x/>
    </i>
    <i r="3">
      <x v="15"/>
      <x v="190"/>
      <x v="1"/>
      <x/>
    </i>
    <i r="3">
      <x v="16"/>
      <x v="214"/>
      <x v="1"/>
      <x/>
    </i>
    <i r="3">
      <x v="19"/>
      <x v="242"/>
      <x v="1"/>
      <x/>
    </i>
    <i t="default" r="2">
      <x v="33"/>
    </i>
    <i r="1">
      <x v="21"/>
      <x v="21"/>
      <x v="13"/>
      <x v="139"/>
      <x v="1"/>
      <x/>
    </i>
    <i r="3">
      <x v="15"/>
      <x v="189"/>
      <x v="1"/>
      <x/>
    </i>
    <i r="3">
      <x v="16"/>
      <x v="213"/>
      <x v="1"/>
      <x/>
    </i>
    <i r="3">
      <x v="19"/>
      <x v="241"/>
      <x v="1"/>
      <x/>
    </i>
    <i t="default" r="2">
      <x v="21"/>
    </i>
    <i t="default">
      <x v="1"/>
    </i>
    <i>
      <x v="2"/>
      <x v="11"/>
      <x v="34"/>
      <x v="20"/>
      <x v="244"/>
      <x v="1"/>
      <x/>
    </i>
    <i r="3">
      <x v="21"/>
      <x v="245"/>
      <x v="1"/>
      <x/>
    </i>
    <i r="3">
      <x v="22"/>
      <x v="246"/>
      <x v="1"/>
      <x/>
    </i>
    <i r="3">
      <x v="23"/>
      <x v="247"/>
      <x v="1"/>
      <x/>
    </i>
    <i r="3">
      <x v="24"/>
      <x v="248"/>
      <x v="1"/>
      <x/>
    </i>
    <i r="3">
      <x v="25"/>
      <x v="249"/>
      <x v="1"/>
      <x/>
    </i>
    <i r="3">
      <x v="26"/>
      <x v="250"/>
      <x v="1"/>
      <x/>
    </i>
    <i r="4">
      <x v="251"/>
      <x v="1"/>
      <x/>
    </i>
    <i r="3">
      <x v="27"/>
      <x v="252"/>
      <x v="1"/>
      <x/>
    </i>
    <i r="3">
      <x v="28"/>
      <x v="253"/>
      <x v="1"/>
      <x/>
    </i>
    <i r="3">
      <x v="29"/>
      <x v="254"/>
      <x v="1"/>
      <x/>
    </i>
    <i t="default" r="2">
      <x v="34"/>
    </i>
    <i t="default">
      <x v="2"/>
    </i>
    <i>
      <x v="3"/>
      <x v="12"/>
      <x v="35"/>
      <x v="31"/>
      <x v="257"/>
      <x v="1"/>
      <x/>
    </i>
    <i r="3">
      <x v="32"/>
      <x v="258"/>
      <x v="1"/>
      <x/>
    </i>
    <i r="3">
      <x v="33"/>
      <x v="259"/>
      <x v="1"/>
      <x/>
    </i>
    <i r="3">
      <x v="34"/>
      <x v="260"/>
      <x v="1"/>
      <x/>
    </i>
    <i r="3">
      <x v="35"/>
      <x v="261"/>
      <x v="1"/>
      <x/>
    </i>
    <i r="3">
      <x v="36"/>
      <x v="262"/>
      <x v="1"/>
      <x/>
    </i>
    <i r="3">
      <x v="37"/>
      <x v="263"/>
      <x v="1"/>
      <x/>
    </i>
    <i r="3">
      <x v="38"/>
      <x v="264"/>
      <x v="1"/>
      <x/>
    </i>
    <i r="3">
      <x v="39"/>
      <x v="265"/>
      <x v="1"/>
      <x/>
    </i>
    <i r="4">
      <x v="266"/>
      <x v="1"/>
      <x/>
    </i>
    <i r="3">
      <x v="40"/>
      <x v="267"/>
      <x v="1"/>
      <x/>
    </i>
    <i r="4">
      <x v="268"/>
      <x v="1"/>
      <x/>
    </i>
    <i r="4">
      <x v="269"/>
      <x v="1"/>
      <x/>
    </i>
    <i r="3">
      <x v="41"/>
      <x v="273"/>
      <x v="1"/>
      <x/>
    </i>
    <i r="4">
      <x v="274"/>
      <x v="1"/>
      <x/>
    </i>
    <i t="default" r="2">
      <x v="35"/>
    </i>
    <i t="default">
      <x v="3"/>
    </i>
    <i>
      <x v="4"/>
      <x v="13"/>
      <x v="36"/>
      <x v="44"/>
      <x v="277"/>
      <x v="1"/>
      <x/>
    </i>
    <i r="3">
      <x v="46"/>
      <x v="283"/>
      <x v="1"/>
      <x v="6"/>
    </i>
    <i r="4">
      <x v="284"/>
      <x v="1"/>
      <x v="6"/>
    </i>
    <i r="4">
      <x v="286"/>
      <x v="1"/>
      <x/>
    </i>
    <i r="4">
      <x v="287"/>
      <x v="1"/>
      <x/>
    </i>
    <i r="3">
      <x v="51"/>
      <x v="296"/>
      <x v="1"/>
      <x/>
    </i>
    <i t="default" r="2">
      <x v="36"/>
    </i>
    <i t="default">
      <x v="4"/>
    </i>
    <i>
      <x v="5"/>
      <x v="15"/>
      <x v="38"/>
      <x v="7"/>
      <x v="60"/>
      <x v="1"/>
      <x/>
    </i>
    <i r="3">
      <x v="10"/>
      <x v="106"/>
      <x v="1"/>
      <x/>
    </i>
    <i r="3">
      <x v="14"/>
      <x v="163"/>
      <x v="1"/>
      <x/>
    </i>
    <i r="3">
      <x v="17"/>
      <x v="224"/>
      <x v="1"/>
      <x/>
    </i>
    <i r="4">
      <x v="237"/>
      <x v="1"/>
      <x/>
    </i>
    <i r="3">
      <x v="45"/>
      <x v="278"/>
      <x v="1"/>
      <x/>
    </i>
    <i r="4">
      <x v="279"/>
      <x v="1"/>
      <x/>
    </i>
    <i r="4">
      <x v="281"/>
      <x v="1"/>
      <x/>
    </i>
    <i r="3">
      <x v="47"/>
      <x v="289"/>
      <x v="1"/>
      <x/>
    </i>
    <i r="3">
      <x v="48"/>
      <x v="290"/>
      <x v="1"/>
      <x/>
    </i>
    <i r="4">
      <x v="291"/>
      <x v="1"/>
      <x/>
    </i>
    <i r="3">
      <x v="49"/>
      <x v="293"/>
      <x v="1"/>
      <x/>
    </i>
    <i r="3">
      <x v="50"/>
      <x v="294"/>
      <x v="1"/>
      <x/>
    </i>
    <i r="3">
      <x v="51"/>
      <x v="295"/>
      <x v="1"/>
      <x/>
    </i>
    <i r="3">
      <x v="52"/>
      <x v="297"/>
      <x v="1"/>
      <x/>
    </i>
    <i t="default" r="2">
      <x v="38"/>
    </i>
    <i t="default">
      <x v="5"/>
    </i>
    <i>
      <x v="7"/>
      <x v="17"/>
      <x v="40"/>
      <x v="4"/>
      <x v="25"/>
      <x v="2"/>
      <x v="1"/>
    </i>
    <i r="4">
      <x v="26"/>
      <x v="2"/>
      <x v="1"/>
    </i>
    <i t="default" r="2">
      <x v="40"/>
    </i>
    <i t="default">
      <x v="7"/>
    </i>
    <i>
      <x v="8"/>
      <x v="16"/>
      <x v="39"/>
      <x v="5"/>
      <x v="29"/>
      <x v="1"/>
      <x v="7"/>
    </i>
    <i r="3">
      <x v="12"/>
      <x v="113"/>
      <x v="1"/>
      <x v="7"/>
    </i>
    <i r="4">
      <x v="115"/>
      <x v="1"/>
      <x v="7"/>
    </i>
    <i r="4">
      <x v="116"/>
      <x v="1"/>
      <x v="7"/>
    </i>
    <i r="3">
      <x v="20"/>
      <x v="243"/>
      <x v="1"/>
      <x v="7"/>
    </i>
    <i r="3">
      <x v="30"/>
      <x v="256"/>
      <x v="1"/>
      <x v="7"/>
    </i>
    <i r="3">
      <x v="43"/>
      <x v="276"/>
      <x v="1"/>
      <x v="7"/>
    </i>
    <i t="default" r="2">
      <x v="39"/>
    </i>
    <i t="default">
      <x v="8"/>
    </i>
    <i>
      <x v="9"/>
      <x v="10"/>
      <x/>
      <x v="4"/>
      <x v="24"/>
      <x v="1"/>
      <x v="5"/>
    </i>
    <i r="3">
      <x v="11"/>
      <x v="111"/>
      <x v="1"/>
      <x v="5"/>
    </i>
    <i r="3">
      <x v="18"/>
      <x v="238"/>
      <x v="1"/>
      <x v="5"/>
    </i>
    <i r="3">
      <x v="29"/>
      <x v="255"/>
      <x v="1"/>
      <x v="5"/>
    </i>
    <i r="3">
      <x v="42"/>
      <x v="275"/>
      <x v="1"/>
      <x v="5"/>
    </i>
    <i r="3">
      <x v="53"/>
      <x v="298"/>
      <x v="1"/>
      <x v="5"/>
    </i>
    <i t="default" r="2">
      <x/>
    </i>
    <i t="default">
      <x v="9"/>
    </i>
    <i>
      <x v="10"/>
      <x v="14"/>
      <x v="37"/>
      <x v="2"/>
      <x v="10"/>
      <x v="3"/>
      <x v="2"/>
    </i>
    <i r="4">
      <x v="11"/>
      <x v="3"/>
      <x v="4"/>
    </i>
    <i r="4">
      <x v="12"/>
      <x v="3"/>
      <x v="4"/>
    </i>
    <i t="default" r="2">
      <x v="37"/>
    </i>
    <i t="default">
      <x v="10"/>
    </i>
    <i>
      <x v="11"/>
      <x v="6"/>
      <x v="25"/>
      <x/>
      <x/>
      <x/>
      <x v="8"/>
    </i>
    <i t="default" r="2">
      <x v="25"/>
    </i>
    <i t="default">
      <x v="11"/>
    </i>
    <i>
      <x v="12"/>
      <x v="18"/>
      <x v="41"/>
      <x v="1"/>
      <x v="1"/>
      <x v="1"/>
      <x/>
    </i>
    <i t="default" r="2">
      <x v="41"/>
    </i>
    <i t="default">
      <x v="12"/>
    </i>
    <i t="grand">
      <x/>
    </i>
  </rowItems>
  <colFields count="1">
    <field x="-2"/>
  </colFields>
  <colItems count="3">
    <i>
      <x/>
    </i>
    <i i="1">
      <x v="1"/>
    </i>
    <i i="2">
      <x v="2"/>
    </i>
  </colItems>
  <pageFields count="2">
    <pageField fld="86" hier="-1"/>
    <pageField fld="81" hier="-1"/>
  </pageFields>
  <dataFields count="3">
    <dataField name="Sum of 2023 Activity" fld="74" baseField="0" baseItem="0"/>
    <dataField name="Sum of 2024 Activity" fld="75" baseField="0" baseItem="0"/>
    <dataField name="Sum of 2025 Activity" fld="76" baseField="0" baseItem="0"/>
  </dataFields>
  <formats count="494">
    <format dxfId="510">
      <pivotArea outline="0" collapsedLevelsAreSubtotals="1" fieldPosition="0"/>
    </format>
    <format dxfId="509">
      <pivotArea dataOnly="0" labelOnly="1" outline="0" fieldPosition="0">
        <references count="1">
          <reference field="84" count="0"/>
        </references>
      </pivotArea>
    </format>
    <format dxfId="508">
      <pivotArea dataOnly="0" outline="0" fieldPosition="0">
        <references count="1">
          <reference field="84" count="0" defaultSubtotal="1"/>
        </references>
      </pivotArea>
    </format>
    <format dxfId="507">
      <pivotArea dataOnly="0" labelOnly="1" outline="0" fieldPosition="0">
        <references count="1">
          <reference field="87" count="0"/>
        </references>
      </pivotArea>
    </format>
    <format dxfId="506">
      <pivotArea dataOnly="0" outline="0" fieldPosition="0">
        <references count="1">
          <reference field="84" count="0" defaultSubtotal="1"/>
        </references>
      </pivotArea>
    </format>
    <format dxfId="505">
      <pivotArea dataOnly="0" labelOnly="1" outline="0" fieldPosition="0">
        <references count="1">
          <reference field="82" count="0"/>
        </references>
      </pivotArea>
    </format>
    <format dxfId="504">
      <pivotArea dataOnly="0" labelOnly="1" outline="0" fieldPosition="0">
        <references count="1">
          <reference field="82" count="0"/>
        </references>
      </pivotArea>
    </format>
    <format dxfId="503">
      <pivotArea dataOnly="0" labelOnly="1" outline="0" fieldPosition="0">
        <references count="1">
          <reference field="83" count="0"/>
        </references>
      </pivotArea>
    </format>
    <format dxfId="502">
      <pivotArea dataOnly="0" labelOnly="1" outline="0" fieldPosition="0">
        <references count="1">
          <reference field="83" count="0"/>
        </references>
      </pivotArea>
    </format>
    <format dxfId="501">
      <pivotArea field="83" type="button" dataOnly="0" labelOnly="1" outline="0" axis="axisRow" fieldPosition="7"/>
    </format>
    <format dxfId="500">
      <pivotArea dataOnly="0" labelOnly="1" outline="0" fieldPosition="0">
        <references count="1">
          <reference field="82" count="0"/>
        </references>
      </pivotArea>
    </format>
    <format dxfId="499">
      <pivotArea dataOnly="0" outline="0" fieldPosition="0">
        <references count="1">
          <reference field="80" count="0" defaultSubtotal="1"/>
        </references>
      </pivotArea>
    </format>
    <format dxfId="498">
      <pivotArea dataOnly="0" outline="0" fieldPosition="0">
        <references count="1">
          <reference field="85" count="0" defaultSubtotal="1"/>
        </references>
      </pivotArea>
    </format>
    <format dxfId="497">
      <pivotArea type="all" dataOnly="0" outline="0" fieldPosition="0"/>
    </format>
    <format dxfId="496">
      <pivotArea outline="0" collapsedLevelsAreSubtotals="1" fieldPosition="0"/>
    </format>
    <format dxfId="495">
      <pivotArea type="origin" dataOnly="0" labelOnly="1" outline="0" fieldPosition="0"/>
    </format>
    <format dxfId="494">
      <pivotArea field="-2" type="button" dataOnly="0" labelOnly="1" outline="0" axis="axisCol" fieldPosition="0"/>
    </format>
    <format dxfId="493">
      <pivotArea type="topRight" dataOnly="0" labelOnly="1" outline="0" fieldPosition="0"/>
    </format>
    <format dxfId="492">
      <pivotArea field="80" type="button" dataOnly="0" labelOnly="1" outline="0" axis="axisRow" fieldPosition="0"/>
    </format>
    <format dxfId="491">
      <pivotArea field="84" type="button" dataOnly="0" labelOnly="1" outline="0" axis="axisRow" fieldPosition="1"/>
    </format>
    <format dxfId="490">
      <pivotArea field="85" type="button" dataOnly="0" labelOnly="1" outline="0" axis="axisRow" fieldPosition="2"/>
    </format>
    <format dxfId="489">
      <pivotArea field="87" type="button" dataOnly="0" labelOnly="1" outline="0" axis="axisRow" fieldPosition="3"/>
    </format>
    <format dxfId="488">
      <pivotArea field="1" type="button" dataOnly="0" labelOnly="1" outline="0" axis="axisRow" fieldPosition="4"/>
    </format>
    <format dxfId="487">
      <pivotArea field="82" type="button" dataOnly="0" labelOnly="1" outline="0" axis="axisRow" fieldPosition="5"/>
    </format>
    <format dxfId="486">
      <pivotArea field="83" type="button" dataOnly="0" labelOnly="1" outline="0" axis="axisRow" fieldPosition="6"/>
    </format>
    <format dxfId="485">
      <pivotArea dataOnly="0" labelOnly="1" outline="0" fieldPosition="0">
        <references count="1">
          <reference field="80" count="12">
            <x v="0"/>
            <x v="1"/>
            <x v="2"/>
            <x v="3"/>
            <x v="4"/>
            <x v="5"/>
            <x v="7"/>
            <x v="8"/>
            <x v="9"/>
            <x v="10"/>
            <x v="11"/>
            <x v="12"/>
          </reference>
        </references>
      </pivotArea>
    </format>
    <format dxfId="484">
      <pivotArea dataOnly="0" labelOnly="1" outline="0" fieldPosition="0">
        <references count="1">
          <reference field="80" count="12" defaultSubtotal="1">
            <x v="0"/>
            <x v="1"/>
            <x v="2"/>
            <x v="3"/>
            <x v="4"/>
            <x v="5"/>
            <x v="7"/>
            <x v="8"/>
            <x v="9"/>
            <x v="10"/>
            <x v="11"/>
            <x v="12"/>
          </reference>
        </references>
      </pivotArea>
    </format>
    <format dxfId="483">
      <pivotArea dataOnly="0" labelOnly="1" grandRow="1" outline="0" fieldPosition="0"/>
    </format>
    <format dxfId="482">
      <pivotArea dataOnly="0" labelOnly="1" outline="0" fieldPosition="0">
        <references count="2">
          <reference field="80" count="1" selected="0">
            <x v="0"/>
          </reference>
          <reference field="84" count="1">
            <x v="0"/>
          </reference>
        </references>
      </pivotArea>
    </format>
    <format dxfId="481">
      <pivotArea dataOnly="0" labelOnly="1" outline="0" fieldPosition="0">
        <references count="2">
          <reference field="80" count="1" selected="0">
            <x v="1"/>
          </reference>
          <reference field="84" count="6">
            <x v="0"/>
            <x v="1"/>
            <x v="4"/>
            <x v="7"/>
            <x v="9"/>
            <x v="21"/>
          </reference>
        </references>
      </pivotArea>
    </format>
    <format dxfId="480">
      <pivotArea dataOnly="0" labelOnly="1" outline="0" fieldPosition="0">
        <references count="2">
          <reference field="80" count="1" selected="0">
            <x v="2"/>
          </reference>
          <reference field="84" count="1">
            <x v="11"/>
          </reference>
        </references>
      </pivotArea>
    </format>
    <format dxfId="479">
      <pivotArea dataOnly="0" labelOnly="1" outline="0" fieldPosition="0">
        <references count="2">
          <reference field="80" count="1" selected="0">
            <x v="3"/>
          </reference>
          <reference field="84" count="1">
            <x v="12"/>
          </reference>
        </references>
      </pivotArea>
    </format>
    <format dxfId="478">
      <pivotArea dataOnly="0" labelOnly="1" outline="0" fieldPosition="0">
        <references count="2">
          <reference field="80" count="1" selected="0">
            <x v="4"/>
          </reference>
          <reference field="84" count="1">
            <x v="13"/>
          </reference>
        </references>
      </pivotArea>
    </format>
    <format dxfId="477">
      <pivotArea dataOnly="0" labelOnly="1" outline="0" fieldPosition="0">
        <references count="2">
          <reference field="80" count="1" selected="0">
            <x v="5"/>
          </reference>
          <reference field="84" count="1">
            <x v="15"/>
          </reference>
        </references>
      </pivotArea>
    </format>
    <format dxfId="476">
      <pivotArea dataOnly="0" labelOnly="1" outline="0" fieldPosition="0">
        <references count="2">
          <reference field="80" count="1" selected="0">
            <x v="7"/>
          </reference>
          <reference field="84" count="1">
            <x v="17"/>
          </reference>
        </references>
      </pivotArea>
    </format>
    <format dxfId="475">
      <pivotArea dataOnly="0" labelOnly="1" outline="0" fieldPosition="0">
        <references count="2">
          <reference field="80" count="1" selected="0">
            <x v="8"/>
          </reference>
          <reference field="84" count="1">
            <x v="16"/>
          </reference>
        </references>
      </pivotArea>
    </format>
    <format dxfId="474">
      <pivotArea dataOnly="0" labelOnly="1" outline="0" fieldPosition="0">
        <references count="2">
          <reference field="80" count="1" selected="0">
            <x v="9"/>
          </reference>
          <reference field="84" count="1">
            <x v="10"/>
          </reference>
        </references>
      </pivotArea>
    </format>
    <format dxfId="473">
      <pivotArea dataOnly="0" labelOnly="1" outline="0" fieldPosition="0">
        <references count="2">
          <reference field="80" count="1" selected="0">
            <x v="10"/>
          </reference>
          <reference field="84" count="1">
            <x v="14"/>
          </reference>
        </references>
      </pivotArea>
    </format>
    <format dxfId="472">
      <pivotArea dataOnly="0" labelOnly="1" outline="0" fieldPosition="0">
        <references count="2">
          <reference field="80" count="1" selected="0">
            <x v="11"/>
          </reference>
          <reference field="84" count="1">
            <x v="6"/>
          </reference>
        </references>
      </pivotArea>
    </format>
    <format dxfId="471">
      <pivotArea dataOnly="0" labelOnly="1" outline="0" fieldPosition="0">
        <references count="2">
          <reference field="80" count="1" selected="0">
            <x v="12"/>
          </reference>
          <reference field="84" count="1">
            <x v="18"/>
          </reference>
        </references>
      </pivotArea>
    </format>
    <format dxfId="470">
      <pivotArea dataOnly="0" labelOnly="1" outline="0" fieldPosition="0">
        <references count="3">
          <reference field="80" count="1" selected="0">
            <x v="0"/>
          </reference>
          <reference field="84" count="1" selected="0">
            <x v="0"/>
          </reference>
          <reference field="85" count="2">
            <x v="8"/>
            <x v="20"/>
          </reference>
        </references>
      </pivotArea>
    </format>
    <format dxfId="469">
      <pivotArea dataOnly="0" labelOnly="1" outline="0" fieldPosition="0">
        <references count="3">
          <reference field="80" count="1" selected="0">
            <x v="0"/>
          </reference>
          <reference field="84" count="1" selected="0">
            <x v="0"/>
          </reference>
          <reference field="85" count="2" defaultSubtotal="1">
            <x v="8"/>
            <x v="20"/>
          </reference>
        </references>
      </pivotArea>
    </format>
    <format dxfId="468">
      <pivotArea dataOnly="0" labelOnly="1" outline="0" fieldPosition="0">
        <references count="3">
          <reference field="80" count="1" selected="0">
            <x v="1"/>
          </reference>
          <reference field="84" count="1" selected="0">
            <x v="0"/>
          </reference>
          <reference field="85" count="4">
            <x v="9"/>
            <x v="10"/>
            <x v="11"/>
            <x v="12"/>
          </reference>
        </references>
      </pivotArea>
    </format>
    <format dxfId="467">
      <pivotArea dataOnly="0" labelOnly="1" outline="0" fieldPosition="0">
        <references count="3">
          <reference field="80" count="1" selected="0">
            <x v="1"/>
          </reference>
          <reference field="84" count="1" selected="0">
            <x v="0"/>
          </reference>
          <reference field="85" count="4" defaultSubtotal="1">
            <x v="9"/>
            <x v="10"/>
            <x v="11"/>
            <x v="12"/>
          </reference>
        </references>
      </pivotArea>
    </format>
    <format dxfId="466">
      <pivotArea dataOnly="0" labelOnly="1" outline="0" fieldPosition="0">
        <references count="3">
          <reference field="80" count="1" selected="0">
            <x v="1"/>
          </reference>
          <reference field="84" count="1" selected="0">
            <x v="1"/>
          </reference>
          <reference field="85" count="7">
            <x v="1"/>
            <x v="2"/>
            <x v="3"/>
            <x v="4"/>
            <x v="5"/>
            <x v="6"/>
            <x v="7"/>
          </reference>
        </references>
      </pivotArea>
    </format>
    <format dxfId="465">
      <pivotArea dataOnly="0" labelOnly="1" outline="0" fieldPosition="0">
        <references count="3">
          <reference field="80" count="1" selected="0">
            <x v="1"/>
          </reference>
          <reference field="84" count="1" selected="0">
            <x v="1"/>
          </reference>
          <reference field="85" count="7" defaultSubtotal="1">
            <x v="1"/>
            <x v="2"/>
            <x v="3"/>
            <x v="4"/>
            <x v="5"/>
            <x v="6"/>
            <x v="7"/>
          </reference>
        </references>
      </pivotArea>
    </format>
    <format dxfId="464">
      <pivotArea dataOnly="0" labelOnly="1" outline="0" fieldPosition="0">
        <references count="3">
          <reference field="80" count="1" selected="0">
            <x v="1"/>
          </reference>
          <reference field="84" count="1" selected="0">
            <x v="4"/>
          </reference>
          <reference field="85" count="1">
            <x v="23"/>
          </reference>
        </references>
      </pivotArea>
    </format>
    <format dxfId="463">
      <pivotArea dataOnly="0" labelOnly="1" outline="0" fieldPosition="0">
        <references count="3">
          <reference field="80" count="1" selected="0">
            <x v="1"/>
          </reference>
          <reference field="84" count="1" selected="0">
            <x v="4"/>
          </reference>
          <reference field="85" count="1" defaultSubtotal="1">
            <x v="23"/>
          </reference>
        </references>
      </pivotArea>
    </format>
    <format dxfId="462">
      <pivotArea dataOnly="0" labelOnly="1" outline="0" fieldPosition="0">
        <references count="3">
          <reference field="80" count="1" selected="0">
            <x v="1"/>
          </reference>
          <reference field="84" count="1" selected="0">
            <x v="7"/>
          </reference>
          <reference field="85" count="7">
            <x v="26"/>
            <x v="27"/>
            <x v="28"/>
            <x v="29"/>
            <x v="30"/>
            <x v="31"/>
            <x v="42"/>
          </reference>
        </references>
      </pivotArea>
    </format>
    <format dxfId="461">
      <pivotArea dataOnly="0" labelOnly="1" outline="0" fieldPosition="0">
        <references count="3">
          <reference field="80" count="1" selected="0">
            <x v="1"/>
          </reference>
          <reference field="84" count="1" selected="0">
            <x v="7"/>
          </reference>
          <reference field="85" count="7" defaultSubtotal="1">
            <x v="26"/>
            <x v="27"/>
            <x v="28"/>
            <x v="29"/>
            <x v="30"/>
            <x v="31"/>
            <x v="42"/>
          </reference>
        </references>
      </pivotArea>
    </format>
    <format dxfId="460">
      <pivotArea dataOnly="0" labelOnly="1" outline="0" fieldPosition="0">
        <references count="3">
          <reference field="80" count="1" selected="0">
            <x v="1"/>
          </reference>
          <reference field="84" count="1" selected="0">
            <x v="9"/>
          </reference>
          <reference field="85" count="1">
            <x v="33"/>
          </reference>
        </references>
      </pivotArea>
    </format>
    <format dxfId="459">
      <pivotArea dataOnly="0" labelOnly="1" outline="0" fieldPosition="0">
        <references count="3">
          <reference field="80" count="1" selected="0">
            <x v="1"/>
          </reference>
          <reference field="84" count="1" selected="0">
            <x v="9"/>
          </reference>
          <reference field="85" count="1" defaultSubtotal="1">
            <x v="33"/>
          </reference>
        </references>
      </pivotArea>
    </format>
    <format dxfId="458">
      <pivotArea dataOnly="0" labelOnly="1" outline="0" fieldPosition="0">
        <references count="3">
          <reference field="80" count="1" selected="0">
            <x v="1"/>
          </reference>
          <reference field="84" count="1" selected="0">
            <x v="21"/>
          </reference>
          <reference field="85" count="1">
            <x v="21"/>
          </reference>
        </references>
      </pivotArea>
    </format>
    <format dxfId="457">
      <pivotArea dataOnly="0" labelOnly="1" outline="0" fieldPosition="0">
        <references count="3">
          <reference field="80" count="1" selected="0">
            <x v="1"/>
          </reference>
          <reference field="84" count="1" selected="0">
            <x v="21"/>
          </reference>
          <reference field="85" count="1" defaultSubtotal="1">
            <x v="21"/>
          </reference>
        </references>
      </pivotArea>
    </format>
    <format dxfId="456">
      <pivotArea dataOnly="0" labelOnly="1" outline="0" fieldPosition="0">
        <references count="3">
          <reference field="80" count="1" selected="0">
            <x v="2"/>
          </reference>
          <reference field="84" count="1" selected="0">
            <x v="11"/>
          </reference>
          <reference field="85" count="1">
            <x v="34"/>
          </reference>
        </references>
      </pivotArea>
    </format>
    <format dxfId="455">
      <pivotArea dataOnly="0" labelOnly="1" outline="0" fieldPosition="0">
        <references count="3">
          <reference field="80" count="1" selected="0">
            <x v="2"/>
          </reference>
          <reference field="84" count="1" selected="0">
            <x v="11"/>
          </reference>
          <reference field="85" count="1" defaultSubtotal="1">
            <x v="34"/>
          </reference>
        </references>
      </pivotArea>
    </format>
    <format dxfId="454">
      <pivotArea dataOnly="0" labelOnly="1" outline="0" fieldPosition="0">
        <references count="3">
          <reference field="80" count="1" selected="0">
            <x v="3"/>
          </reference>
          <reference field="84" count="1" selected="0">
            <x v="12"/>
          </reference>
          <reference field="85" count="1">
            <x v="35"/>
          </reference>
        </references>
      </pivotArea>
    </format>
    <format dxfId="453">
      <pivotArea dataOnly="0" labelOnly="1" outline="0" fieldPosition="0">
        <references count="3">
          <reference field="80" count="1" selected="0">
            <x v="3"/>
          </reference>
          <reference field="84" count="1" selected="0">
            <x v="12"/>
          </reference>
          <reference field="85" count="1" defaultSubtotal="1">
            <x v="35"/>
          </reference>
        </references>
      </pivotArea>
    </format>
    <format dxfId="452">
      <pivotArea dataOnly="0" labelOnly="1" outline="0" fieldPosition="0">
        <references count="3">
          <reference field="80" count="1" selected="0">
            <x v="4"/>
          </reference>
          <reference field="84" count="1" selected="0">
            <x v="13"/>
          </reference>
          <reference field="85" count="1">
            <x v="36"/>
          </reference>
        </references>
      </pivotArea>
    </format>
    <format dxfId="451">
      <pivotArea dataOnly="0" labelOnly="1" outline="0" fieldPosition="0">
        <references count="3">
          <reference field="80" count="1" selected="0">
            <x v="4"/>
          </reference>
          <reference field="84" count="1" selected="0">
            <x v="13"/>
          </reference>
          <reference field="85" count="1" defaultSubtotal="1">
            <x v="36"/>
          </reference>
        </references>
      </pivotArea>
    </format>
    <format dxfId="450">
      <pivotArea dataOnly="0" labelOnly="1" outline="0" fieldPosition="0">
        <references count="3">
          <reference field="80" count="1" selected="0">
            <x v="5"/>
          </reference>
          <reference field="84" count="1" selected="0">
            <x v="15"/>
          </reference>
          <reference field="85" count="1">
            <x v="38"/>
          </reference>
        </references>
      </pivotArea>
    </format>
    <format dxfId="449">
      <pivotArea dataOnly="0" labelOnly="1" outline="0" fieldPosition="0">
        <references count="3">
          <reference field="80" count="1" selected="0">
            <x v="5"/>
          </reference>
          <reference field="84" count="1" selected="0">
            <x v="15"/>
          </reference>
          <reference field="85" count="1" defaultSubtotal="1">
            <x v="38"/>
          </reference>
        </references>
      </pivotArea>
    </format>
    <format dxfId="448">
      <pivotArea dataOnly="0" labelOnly="1" outline="0" fieldPosition="0">
        <references count="3">
          <reference field="80" count="1" selected="0">
            <x v="7"/>
          </reference>
          <reference field="84" count="1" selected="0">
            <x v="17"/>
          </reference>
          <reference field="85" count="1">
            <x v="40"/>
          </reference>
        </references>
      </pivotArea>
    </format>
    <format dxfId="447">
      <pivotArea dataOnly="0" labelOnly="1" outline="0" fieldPosition="0">
        <references count="3">
          <reference field="80" count="1" selected="0">
            <x v="7"/>
          </reference>
          <reference field="84" count="1" selected="0">
            <x v="17"/>
          </reference>
          <reference field="85" count="1" defaultSubtotal="1">
            <x v="40"/>
          </reference>
        </references>
      </pivotArea>
    </format>
    <format dxfId="446">
      <pivotArea dataOnly="0" labelOnly="1" outline="0" fieldPosition="0">
        <references count="3">
          <reference field="80" count="1" selected="0">
            <x v="8"/>
          </reference>
          <reference field="84" count="1" selected="0">
            <x v="16"/>
          </reference>
          <reference field="85" count="1">
            <x v="39"/>
          </reference>
        </references>
      </pivotArea>
    </format>
    <format dxfId="445">
      <pivotArea dataOnly="0" labelOnly="1" outline="0" fieldPosition="0">
        <references count="3">
          <reference field="80" count="1" selected="0">
            <x v="8"/>
          </reference>
          <reference field="84" count="1" selected="0">
            <x v="16"/>
          </reference>
          <reference field="85" count="1" defaultSubtotal="1">
            <x v="39"/>
          </reference>
        </references>
      </pivotArea>
    </format>
    <format dxfId="444">
      <pivotArea dataOnly="0" labelOnly="1" outline="0" fieldPosition="0">
        <references count="3">
          <reference field="80" count="1" selected="0">
            <x v="9"/>
          </reference>
          <reference field="84" count="1" selected="0">
            <x v="10"/>
          </reference>
          <reference field="85" count="1">
            <x v="0"/>
          </reference>
        </references>
      </pivotArea>
    </format>
    <format dxfId="443">
      <pivotArea dataOnly="0" labelOnly="1" outline="0" fieldPosition="0">
        <references count="3">
          <reference field="80" count="1" selected="0">
            <x v="9"/>
          </reference>
          <reference field="84" count="1" selected="0">
            <x v="10"/>
          </reference>
          <reference field="85" count="1" defaultSubtotal="1">
            <x v="0"/>
          </reference>
        </references>
      </pivotArea>
    </format>
    <format dxfId="442">
      <pivotArea dataOnly="0" labelOnly="1" outline="0" fieldPosition="0">
        <references count="3">
          <reference field="80" count="1" selected="0">
            <x v="10"/>
          </reference>
          <reference field="84" count="1" selected="0">
            <x v="14"/>
          </reference>
          <reference field="85" count="1">
            <x v="37"/>
          </reference>
        </references>
      </pivotArea>
    </format>
    <format dxfId="441">
      <pivotArea dataOnly="0" labelOnly="1" outline="0" fieldPosition="0">
        <references count="3">
          <reference field="80" count="1" selected="0">
            <x v="10"/>
          </reference>
          <reference field="84" count="1" selected="0">
            <x v="14"/>
          </reference>
          <reference field="85" count="1" defaultSubtotal="1">
            <x v="37"/>
          </reference>
        </references>
      </pivotArea>
    </format>
    <format dxfId="440">
      <pivotArea dataOnly="0" labelOnly="1" outline="0" fieldPosition="0">
        <references count="3">
          <reference field="80" count="1" selected="0">
            <x v="11"/>
          </reference>
          <reference field="84" count="1" selected="0">
            <x v="6"/>
          </reference>
          <reference field="85" count="1">
            <x v="25"/>
          </reference>
        </references>
      </pivotArea>
    </format>
    <format dxfId="439">
      <pivotArea dataOnly="0" labelOnly="1" outline="0" fieldPosition="0">
        <references count="3">
          <reference field="80" count="1" selected="0">
            <x v="11"/>
          </reference>
          <reference field="84" count="1" selected="0">
            <x v="6"/>
          </reference>
          <reference field="85" count="1" defaultSubtotal="1">
            <x v="25"/>
          </reference>
        </references>
      </pivotArea>
    </format>
    <format dxfId="438">
      <pivotArea dataOnly="0" labelOnly="1" outline="0" fieldPosition="0">
        <references count="3">
          <reference field="80" count="1" selected="0">
            <x v="12"/>
          </reference>
          <reference field="84" count="1" selected="0">
            <x v="18"/>
          </reference>
          <reference field="85" count="1">
            <x v="41"/>
          </reference>
        </references>
      </pivotArea>
    </format>
    <format dxfId="437">
      <pivotArea dataOnly="0" labelOnly="1" outline="0" fieldPosition="0">
        <references count="3">
          <reference field="80" count="1" selected="0">
            <x v="12"/>
          </reference>
          <reference field="84" count="1" selected="0">
            <x v="18"/>
          </reference>
          <reference field="85" count="1" defaultSubtotal="1">
            <x v="41"/>
          </reference>
        </references>
      </pivotArea>
    </format>
    <format dxfId="436">
      <pivotArea dataOnly="0" labelOnly="1" outline="0" fieldPosition="0">
        <references count="4">
          <reference field="80" count="1" selected="0">
            <x v="0"/>
          </reference>
          <reference field="84" count="1" selected="0">
            <x v="0"/>
          </reference>
          <reference field="85" count="1" selected="0">
            <x v="8"/>
          </reference>
          <reference field="87" count="5">
            <x v="6"/>
            <x v="7"/>
            <x v="8"/>
            <x v="9"/>
            <x v="10"/>
          </reference>
        </references>
      </pivotArea>
    </format>
    <format dxfId="435">
      <pivotArea dataOnly="0" labelOnly="1" outline="0" fieldPosition="0">
        <references count="4">
          <reference field="80" count="1" selected="0">
            <x v="0"/>
          </reference>
          <reference field="84" count="1" selected="0">
            <x v="0"/>
          </reference>
          <reference field="85" count="1" selected="0">
            <x v="20"/>
          </reference>
          <reference field="87" count="5">
            <x v="6"/>
            <x v="7"/>
            <x v="8"/>
            <x v="9"/>
            <x v="10"/>
          </reference>
        </references>
      </pivotArea>
    </format>
    <format dxfId="434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0"/>
          </reference>
          <reference field="85" count="1" selected="0">
            <x v="9"/>
          </reference>
          <reference field="87" count="5">
            <x v="13"/>
            <x v="14"/>
            <x v="15"/>
            <x v="16"/>
            <x v="17"/>
          </reference>
        </references>
      </pivotArea>
    </format>
    <format dxfId="433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0"/>
          </reference>
          <reference field="85" count="1" selected="0">
            <x v="10"/>
          </reference>
          <reference field="87" count="5">
            <x v="13"/>
            <x v="14"/>
            <x v="15"/>
            <x v="16"/>
            <x v="17"/>
          </reference>
        </references>
      </pivotArea>
    </format>
    <format dxfId="432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0"/>
          </reference>
          <reference field="85" count="1" selected="0">
            <x v="11"/>
          </reference>
          <reference field="87" count="5">
            <x v="13"/>
            <x v="14"/>
            <x v="15"/>
            <x v="16"/>
            <x v="17"/>
          </reference>
        </references>
      </pivotArea>
    </format>
    <format dxfId="431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0"/>
          </reference>
          <reference field="85" count="1" selected="0">
            <x v="12"/>
          </reference>
          <reference field="87" count="5">
            <x v="13"/>
            <x v="14"/>
            <x v="15"/>
            <x v="16"/>
            <x v="17"/>
          </reference>
        </references>
      </pivotArea>
    </format>
    <format dxfId="430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1"/>
          </reference>
          <reference field="87" count="5">
            <x v="13"/>
            <x v="14"/>
            <x v="15"/>
            <x v="16"/>
            <x v="17"/>
          </reference>
        </references>
      </pivotArea>
    </format>
    <format dxfId="429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2"/>
          </reference>
          <reference field="87" count="5">
            <x v="13"/>
            <x v="14"/>
            <x v="15"/>
            <x v="16"/>
            <x v="17"/>
          </reference>
        </references>
      </pivotArea>
    </format>
    <format dxfId="428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3"/>
          </reference>
          <reference field="87" count="5">
            <x v="13"/>
            <x v="14"/>
            <x v="15"/>
            <x v="16"/>
            <x v="17"/>
          </reference>
        </references>
      </pivotArea>
    </format>
    <format dxfId="427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4"/>
          </reference>
          <reference field="87" count="5">
            <x v="13"/>
            <x v="14"/>
            <x v="15"/>
            <x v="16"/>
            <x v="17"/>
          </reference>
        </references>
      </pivotArea>
    </format>
    <format dxfId="426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5"/>
          </reference>
          <reference field="87" count="5">
            <x v="13"/>
            <x v="14"/>
            <x v="15"/>
            <x v="16"/>
            <x v="17"/>
          </reference>
        </references>
      </pivotArea>
    </format>
    <format dxfId="425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6"/>
          </reference>
          <reference field="87" count="5">
            <x v="13"/>
            <x v="14"/>
            <x v="15"/>
            <x v="16"/>
            <x v="17"/>
          </reference>
        </references>
      </pivotArea>
    </format>
    <format dxfId="424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7"/>
          </reference>
          <reference field="87" count="5">
            <x v="13"/>
            <x v="14"/>
            <x v="15"/>
            <x v="16"/>
            <x v="17"/>
          </reference>
        </references>
      </pivotArea>
    </format>
    <format dxfId="423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4"/>
          </reference>
          <reference field="85" count="1" selected="0">
            <x v="23"/>
          </reference>
          <reference field="87" count="6">
            <x v="13"/>
            <x v="14"/>
            <x v="15"/>
            <x v="16"/>
            <x v="17"/>
            <x v="19"/>
          </reference>
        </references>
      </pivotArea>
    </format>
    <format dxfId="422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26"/>
          </reference>
          <reference field="87" count="5">
            <x v="13"/>
            <x v="14"/>
            <x v="15"/>
            <x v="16"/>
            <x v="17"/>
          </reference>
        </references>
      </pivotArea>
    </format>
    <format dxfId="421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27"/>
          </reference>
          <reference field="87" count="5">
            <x v="13"/>
            <x v="14"/>
            <x v="15"/>
            <x v="16"/>
            <x v="17"/>
          </reference>
        </references>
      </pivotArea>
    </format>
    <format dxfId="420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28"/>
          </reference>
          <reference field="87" count="5">
            <x v="13"/>
            <x v="14"/>
            <x v="15"/>
            <x v="16"/>
            <x v="17"/>
          </reference>
        </references>
      </pivotArea>
    </format>
    <format dxfId="419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29"/>
          </reference>
          <reference field="87" count="5">
            <x v="13"/>
            <x v="14"/>
            <x v="15"/>
            <x v="16"/>
            <x v="17"/>
          </reference>
        </references>
      </pivotArea>
    </format>
    <format dxfId="418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30"/>
          </reference>
          <reference field="87" count="5">
            <x v="13"/>
            <x v="14"/>
            <x v="15"/>
            <x v="16"/>
            <x v="17"/>
          </reference>
        </references>
      </pivotArea>
    </format>
    <format dxfId="417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31"/>
          </reference>
          <reference field="87" count="5">
            <x v="13"/>
            <x v="14"/>
            <x v="15"/>
            <x v="16"/>
            <x v="17"/>
          </reference>
        </references>
      </pivotArea>
    </format>
    <format dxfId="416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42"/>
          </reference>
          <reference field="87" count="5">
            <x v="13"/>
            <x v="14"/>
            <x v="15"/>
            <x v="16"/>
            <x v="17"/>
          </reference>
        </references>
      </pivotArea>
    </format>
    <format dxfId="415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9"/>
          </reference>
          <reference field="85" count="1" selected="0">
            <x v="33"/>
          </reference>
          <reference field="87" count="4">
            <x v="13"/>
            <x v="15"/>
            <x v="16"/>
            <x v="19"/>
          </reference>
        </references>
      </pivotArea>
    </format>
    <format dxfId="414">
      <pivotArea dataOnly="0" labelOnly="1" outline="0" fieldPosition="0">
        <references count="4">
          <reference field="80" count="1" selected="0">
            <x v="1"/>
          </reference>
          <reference field="84" count="1" selected="0">
            <x v="21"/>
          </reference>
          <reference field="85" count="1" selected="0">
            <x v="21"/>
          </reference>
          <reference field="87" count="4">
            <x v="13"/>
            <x v="15"/>
            <x v="16"/>
            <x v="19"/>
          </reference>
        </references>
      </pivotArea>
    </format>
    <format dxfId="413">
      <pivotArea dataOnly="0" labelOnly="1" outline="0" fieldPosition="0">
        <references count="4">
          <reference field="80" count="1" selected="0">
            <x v="2"/>
          </reference>
          <reference field="84" count="1" selected="0">
            <x v="11"/>
          </reference>
          <reference field="85" count="1" selected="0">
            <x v="34"/>
          </reference>
          <reference field="87" count="10">
            <x v="20"/>
            <x v="21"/>
            <x v="22"/>
            <x v="23"/>
            <x v="24"/>
            <x v="25"/>
            <x v="26"/>
            <x v="27"/>
            <x v="28"/>
            <x v="29"/>
          </reference>
        </references>
      </pivotArea>
    </format>
    <format dxfId="412">
      <pivotArea dataOnly="0" labelOnly="1" outline="0" fieldPosition="0">
        <references count="4">
          <reference field="80" count="1" selected="0">
            <x v="3"/>
          </reference>
          <reference field="84" count="1" selected="0">
            <x v="12"/>
          </reference>
          <reference field="85" count="1" selected="0">
            <x v="35"/>
          </reference>
          <reference field="87" count="11">
            <x v="31"/>
            <x v="32"/>
            <x v="33"/>
            <x v="34"/>
            <x v="35"/>
            <x v="36"/>
            <x v="37"/>
            <x v="38"/>
            <x v="39"/>
            <x v="40"/>
            <x v="41"/>
          </reference>
        </references>
      </pivotArea>
    </format>
    <format dxfId="411">
      <pivotArea dataOnly="0" labelOnly="1" outline="0" fieldPosition="0">
        <references count="4">
          <reference field="80" count="1" selected="0">
            <x v="4"/>
          </reference>
          <reference field="84" count="1" selected="0">
            <x v="13"/>
          </reference>
          <reference field="85" count="1" selected="0">
            <x v="36"/>
          </reference>
          <reference field="87" count="3">
            <x v="44"/>
            <x v="46"/>
            <x v="51"/>
          </reference>
        </references>
      </pivotArea>
    </format>
    <format dxfId="410">
      <pivotArea dataOnly="0" labelOnly="1" outline="0" fieldPosition="0">
        <references count="4">
          <reference field="80" count="1" selected="0">
            <x v="5"/>
          </reference>
          <reference field="84" count="1" selected="0">
            <x v="15"/>
          </reference>
          <reference field="85" count="1" selected="0">
            <x v="38"/>
          </reference>
          <reference field="87" count="11">
            <x v="7"/>
            <x v="10"/>
            <x v="14"/>
            <x v="17"/>
            <x v="45"/>
            <x v="47"/>
            <x v="48"/>
            <x v="49"/>
            <x v="50"/>
            <x v="51"/>
            <x v="52"/>
          </reference>
        </references>
      </pivotArea>
    </format>
    <format dxfId="409">
      <pivotArea dataOnly="0" labelOnly="1" outline="0" fieldPosition="0">
        <references count="4">
          <reference field="80" count="1" selected="0">
            <x v="7"/>
          </reference>
          <reference field="84" count="1" selected="0">
            <x v="17"/>
          </reference>
          <reference field="85" count="1" selected="0">
            <x v="40"/>
          </reference>
          <reference field="87" count="1">
            <x v="4"/>
          </reference>
        </references>
      </pivotArea>
    </format>
    <format dxfId="408">
      <pivotArea dataOnly="0" labelOnly="1" outline="0" fieldPosition="0">
        <references count="4">
          <reference field="80" count="1" selected="0">
            <x v="8"/>
          </reference>
          <reference field="84" count="1" selected="0">
            <x v="16"/>
          </reference>
          <reference field="85" count="1" selected="0">
            <x v="39"/>
          </reference>
          <reference field="87" count="5">
            <x v="5"/>
            <x v="12"/>
            <x v="20"/>
            <x v="30"/>
            <x v="43"/>
          </reference>
        </references>
      </pivotArea>
    </format>
    <format dxfId="407">
      <pivotArea dataOnly="0" labelOnly="1" outline="0" fieldPosition="0">
        <references count="4">
          <reference field="80" count="1" selected="0">
            <x v="9"/>
          </reference>
          <reference field="84" count="1" selected="0">
            <x v="10"/>
          </reference>
          <reference field="85" count="1" selected="0">
            <x v="0"/>
          </reference>
          <reference field="87" count="6">
            <x v="4"/>
            <x v="11"/>
            <x v="18"/>
            <x v="29"/>
            <x v="42"/>
            <x v="53"/>
          </reference>
        </references>
      </pivotArea>
    </format>
    <format dxfId="406">
      <pivotArea dataOnly="0" labelOnly="1" outline="0" fieldPosition="0">
        <references count="4">
          <reference field="80" count="1" selected="0">
            <x v="10"/>
          </reference>
          <reference field="84" count="1" selected="0">
            <x v="14"/>
          </reference>
          <reference field="85" count="1" selected="0">
            <x v="37"/>
          </reference>
          <reference field="87" count="1">
            <x v="2"/>
          </reference>
        </references>
      </pivotArea>
    </format>
    <format dxfId="405">
      <pivotArea dataOnly="0" labelOnly="1" outline="0" fieldPosition="0">
        <references count="4">
          <reference field="80" count="1" selected="0">
            <x v="11"/>
          </reference>
          <reference field="84" count="1" selected="0">
            <x v="6"/>
          </reference>
          <reference field="85" count="1" selected="0">
            <x v="25"/>
          </reference>
          <reference field="87" count="1">
            <x v="0"/>
          </reference>
        </references>
      </pivotArea>
    </format>
    <format dxfId="404">
      <pivotArea dataOnly="0" labelOnly="1" outline="0" fieldPosition="0">
        <references count="4">
          <reference field="80" count="1" selected="0">
            <x v="12"/>
          </reference>
          <reference field="84" count="1" selected="0">
            <x v="18"/>
          </reference>
          <reference field="85" count="1" selected="0">
            <x v="41"/>
          </reference>
          <reference field="87" count="1">
            <x v="1"/>
          </reference>
        </references>
      </pivotArea>
    </format>
    <format dxfId="403">
      <pivotArea dataOnly="0" labelOnly="1" outline="0" fieldPosition="0">
        <references count="5">
          <reference field="1" count="1">
            <x v="36"/>
          </reference>
          <reference field="80" count="1" selected="0">
            <x v="0"/>
          </reference>
          <reference field="84" count="1" selected="0">
            <x v="0"/>
          </reference>
          <reference field="85" count="1" selected="0">
            <x v="8"/>
          </reference>
          <reference field="87" count="1" selected="0">
            <x v="6"/>
          </reference>
        </references>
      </pivotArea>
    </format>
    <format dxfId="402">
      <pivotArea dataOnly="0" labelOnly="1" outline="0" fieldPosition="0">
        <references count="5">
          <reference field="1" count="1">
            <x v="53"/>
          </reference>
          <reference field="80" count="1" selected="0">
            <x v="0"/>
          </reference>
          <reference field="84" count="1" selected="0">
            <x v="0"/>
          </reference>
          <reference field="85" count="1" selected="0">
            <x v="8"/>
          </reference>
          <reference field="87" count="1" selected="0">
            <x v="7"/>
          </reference>
        </references>
      </pivotArea>
    </format>
    <format dxfId="401">
      <pivotArea dataOnly="0" labelOnly="1" outline="0" fieldPosition="0">
        <references count="5">
          <reference field="1" count="1">
            <x v="71"/>
          </reference>
          <reference field="80" count="1" selected="0">
            <x v="0"/>
          </reference>
          <reference field="84" count="1" selected="0">
            <x v="0"/>
          </reference>
          <reference field="85" count="1" selected="0">
            <x v="8"/>
          </reference>
          <reference field="87" count="1" selected="0">
            <x v="8"/>
          </reference>
        </references>
      </pivotArea>
    </format>
    <format dxfId="400">
      <pivotArea dataOnly="0" labelOnly="1" outline="0" fieldPosition="0">
        <references count="5">
          <reference field="1" count="1">
            <x v="81"/>
          </reference>
          <reference field="80" count="1" selected="0">
            <x v="0"/>
          </reference>
          <reference field="84" count="1" selected="0">
            <x v="0"/>
          </reference>
          <reference field="85" count="1" selected="0">
            <x v="8"/>
          </reference>
          <reference field="87" count="1" selected="0">
            <x v="9"/>
          </reference>
        </references>
      </pivotArea>
    </format>
    <format dxfId="399">
      <pivotArea dataOnly="0" labelOnly="1" outline="0" fieldPosition="0">
        <references count="5">
          <reference field="1" count="1">
            <x v="99"/>
          </reference>
          <reference field="80" count="1" selected="0">
            <x v="0"/>
          </reference>
          <reference field="84" count="1" selected="0">
            <x v="0"/>
          </reference>
          <reference field="85" count="1" selected="0">
            <x v="8"/>
          </reference>
          <reference field="87" count="1" selected="0">
            <x v="10"/>
          </reference>
        </references>
      </pivotArea>
    </format>
    <format dxfId="398">
      <pivotArea dataOnly="0" labelOnly="1" outline="0" fieldPosition="0">
        <references count="5">
          <reference field="1" count="3">
            <x v="40"/>
            <x v="41"/>
            <x v="46"/>
          </reference>
          <reference field="80" count="1" selected="0">
            <x v="0"/>
          </reference>
          <reference field="84" count="1" selected="0">
            <x v="0"/>
          </reference>
          <reference field="85" count="1" selected="0">
            <x v="20"/>
          </reference>
          <reference field="87" count="1" selected="0">
            <x v="6"/>
          </reference>
        </references>
      </pivotArea>
    </format>
    <format dxfId="397">
      <pivotArea dataOnly="0" labelOnly="1" outline="0" fieldPosition="0">
        <references count="5">
          <reference field="1" count="3">
            <x v="57"/>
            <x v="58"/>
            <x v="64"/>
          </reference>
          <reference field="80" count="1" selected="0">
            <x v="0"/>
          </reference>
          <reference field="84" count="1" selected="0">
            <x v="0"/>
          </reference>
          <reference field="85" count="1" selected="0">
            <x v="20"/>
          </reference>
          <reference field="87" count="1" selected="0">
            <x v="7"/>
          </reference>
        </references>
      </pivotArea>
    </format>
    <format dxfId="396">
      <pivotArea dataOnly="0" labelOnly="1" outline="0" fieldPosition="0">
        <references count="5">
          <reference field="1" count="1">
            <x v="75"/>
          </reference>
          <reference field="80" count="1" selected="0">
            <x v="0"/>
          </reference>
          <reference field="84" count="1" selected="0">
            <x v="0"/>
          </reference>
          <reference field="85" count="1" selected="0">
            <x v="20"/>
          </reference>
          <reference field="87" count="1" selected="0">
            <x v="8"/>
          </reference>
        </references>
      </pivotArea>
    </format>
    <format dxfId="395">
      <pivotArea dataOnly="0" labelOnly="1" outline="0" fieldPosition="0">
        <references count="5">
          <reference field="1" count="3">
            <x v="85"/>
            <x v="86"/>
            <x v="91"/>
          </reference>
          <reference field="80" count="1" selected="0">
            <x v="0"/>
          </reference>
          <reference field="84" count="1" selected="0">
            <x v="0"/>
          </reference>
          <reference field="85" count="1" selected="0">
            <x v="20"/>
          </reference>
          <reference field="87" count="1" selected="0">
            <x v="9"/>
          </reference>
        </references>
      </pivotArea>
    </format>
    <format dxfId="394">
      <pivotArea dataOnly="0" labelOnly="1" outline="0" fieldPosition="0">
        <references count="5">
          <reference field="1" count="3">
            <x v="103"/>
            <x v="104"/>
            <x v="110"/>
          </reference>
          <reference field="80" count="1" selected="0">
            <x v="0"/>
          </reference>
          <reference field="84" count="1" selected="0">
            <x v="0"/>
          </reference>
          <reference field="85" count="1" selected="0">
            <x v="20"/>
          </reference>
          <reference field="87" count="1" selected="0">
            <x v="10"/>
          </reference>
        </references>
      </pivotArea>
    </format>
    <format dxfId="393">
      <pivotArea dataOnly="0" labelOnly="1" outline="0" fieldPosition="0">
        <references count="5">
          <reference field="1" count="1">
            <x v="129"/>
          </reference>
          <reference field="80" count="1" selected="0">
            <x v="1"/>
          </reference>
          <reference field="84" count="1" selected="0">
            <x v="0"/>
          </reference>
          <reference field="85" count="1" selected="0">
            <x v="9"/>
          </reference>
          <reference field="87" count="1" selected="0">
            <x v="13"/>
          </reference>
        </references>
      </pivotArea>
    </format>
    <format dxfId="392">
      <pivotArea dataOnly="0" labelOnly="1" outline="0" fieldPosition="0">
        <references count="5">
          <reference field="1" count="1">
            <x v="153"/>
          </reference>
          <reference field="80" count="1" selected="0">
            <x v="1"/>
          </reference>
          <reference field="84" count="1" selected="0">
            <x v="0"/>
          </reference>
          <reference field="85" count="1" selected="0">
            <x v="9"/>
          </reference>
          <reference field="87" count="1" selected="0">
            <x v="14"/>
          </reference>
        </references>
      </pivotArea>
    </format>
    <format dxfId="391">
      <pivotArea dataOnly="0" labelOnly="1" outline="0" fieldPosition="0">
        <references count="5">
          <reference field="1" count="1">
            <x v="177"/>
          </reference>
          <reference field="80" count="1" selected="0">
            <x v="1"/>
          </reference>
          <reference field="84" count="1" selected="0">
            <x v="0"/>
          </reference>
          <reference field="85" count="1" selected="0">
            <x v="9"/>
          </reference>
          <reference field="87" count="1" selected="0">
            <x v="15"/>
          </reference>
        </references>
      </pivotArea>
    </format>
    <format dxfId="390">
      <pivotArea dataOnly="0" labelOnly="1" outline="0" fieldPosition="0">
        <references count="5">
          <reference field="1" count="1">
            <x v="203"/>
          </reference>
          <reference field="80" count="1" selected="0">
            <x v="1"/>
          </reference>
          <reference field="84" count="1" selected="0">
            <x v="0"/>
          </reference>
          <reference field="85" count="1" selected="0">
            <x v="9"/>
          </reference>
          <reference field="87" count="1" selected="0">
            <x v="16"/>
          </reference>
        </references>
      </pivotArea>
    </format>
    <format dxfId="389">
      <pivotArea dataOnly="0" labelOnly="1" outline="0" fieldPosition="0">
        <references count="5">
          <reference field="1" count="1">
            <x v="227"/>
          </reference>
          <reference field="80" count="1" selected="0">
            <x v="1"/>
          </reference>
          <reference field="84" count="1" selected="0">
            <x v="0"/>
          </reference>
          <reference field="85" count="1" selected="0">
            <x v="9"/>
          </reference>
          <reference field="87" count="1" selected="0">
            <x v="17"/>
          </reference>
        </references>
      </pivotArea>
    </format>
    <format dxfId="388">
      <pivotArea dataOnly="0" labelOnly="1" outline="0" fieldPosition="0">
        <references count="5">
          <reference field="1" count="1">
            <x v="130"/>
          </reference>
          <reference field="80" count="1" selected="0">
            <x v="1"/>
          </reference>
          <reference field="84" count="1" selected="0">
            <x v="0"/>
          </reference>
          <reference field="85" count="1" selected="0">
            <x v="10"/>
          </reference>
          <reference field="87" count="1" selected="0">
            <x v="13"/>
          </reference>
        </references>
      </pivotArea>
    </format>
    <format dxfId="387">
      <pivotArea dataOnly="0" labelOnly="1" outline="0" fieldPosition="0">
        <references count="5">
          <reference field="1" count="1">
            <x v="154"/>
          </reference>
          <reference field="80" count="1" selected="0">
            <x v="1"/>
          </reference>
          <reference field="84" count="1" selected="0">
            <x v="0"/>
          </reference>
          <reference field="85" count="1" selected="0">
            <x v="10"/>
          </reference>
          <reference field="87" count="1" selected="0">
            <x v="14"/>
          </reference>
        </references>
      </pivotArea>
    </format>
    <format dxfId="386">
      <pivotArea dataOnly="0" labelOnly="1" outline="0" fieldPosition="0">
        <references count="5">
          <reference field="1" count="1">
            <x v="178"/>
          </reference>
          <reference field="80" count="1" selected="0">
            <x v="1"/>
          </reference>
          <reference field="84" count="1" selected="0">
            <x v="0"/>
          </reference>
          <reference field="85" count="1" selected="0">
            <x v="10"/>
          </reference>
          <reference field="87" count="1" selected="0">
            <x v="15"/>
          </reference>
        </references>
      </pivotArea>
    </format>
    <format dxfId="385">
      <pivotArea dataOnly="0" labelOnly="1" outline="0" fieldPosition="0">
        <references count="5">
          <reference field="1" count="1">
            <x v="204"/>
          </reference>
          <reference field="80" count="1" selected="0">
            <x v="1"/>
          </reference>
          <reference field="84" count="1" selected="0">
            <x v="0"/>
          </reference>
          <reference field="85" count="1" selected="0">
            <x v="10"/>
          </reference>
          <reference field="87" count="1" selected="0">
            <x v="16"/>
          </reference>
        </references>
      </pivotArea>
    </format>
    <format dxfId="384">
      <pivotArea dataOnly="0" labelOnly="1" outline="0" fieldPosition="0">
        <references count="5">
          <reference field="1" count="1">
            <x v="228"/>
          </reference>
          <reference field="80" count="1" selected="0">
            <x v="1"/>
          </reference>
          <reference field="84" count="1" selected="0">
            <x v="0"/>
          </reference>
          <reference field="85" count="1" selected="0">
            <x v="10"/>
          </reference>
          <reference field="87" count="1" selected="0">
            <x v="17"/>
          </reference>
        </references>
      </pivotArea>
    </format>
    <format dxfId="383">
      <pivotArea dataOnly="0" labelOnly="1" outline="0" fieldPosition="0">
        <references count="5">
          <reference field="1" count="1">
            <x v="131"/>
          </reference>
          <reference field="80" count="1" selected="0">
            <x v="1"/>
          </reference>
          <reference field="84" count="1" selected="0">
            <x v="0"/>
          </reference>
          <reference field="85" count="1" selected="0">
            <x v="11"/>
          </reference>
          <reference field="87" count="1" selected="0">
            <x v="13"/>
          </reference>
        </references>
      </pivotArea>
    </format>
    <format dxfId="382">
      <pivotArea dataOnly="0" labelOnly="1" outline="0" fieldPosition="0">
        <references count="5">
          <reference field="1" count="1">
            <x v="155"/>
          </reference>
          <reference field="80" count="1" selected="0">
            <x v="1"/>
          </reference>
          <reference field="84" count="1" selected="0">
            <x v="0"/>
          </reference>
          <reference field="85" count="1" selected="0">
            <x v="11"/>
          </reference>
          <reference field="87" count="1" selected="0">
            <x v="14"/>
          </reference>
        </references>
      </pivotArea>
    </format>
    <format dxfId="381">
      <pivotArea dataOnly="0" labelOnly="1" outline="0" fieldPosition="0">
        <references count="5">
          <reference field="1" count="1">
            <x v="179"/>
          </reference>
          <reference field="80" count="1" selected="0">
            <x v="1"/>
          </reference>
          <reference field="84" count="1" selected="0">
            <x v="0"/>
          </reference>
          <reference field="85" count="1" selected="0">
            <x v="11"/>
          </reference>
          <reference field="87" count="1" selected="0">
            <x v="15"/>
          </reference>
        </references>
      </pivotArea>
    </format>
    <format dxfId="380">
      <pivotArea dataOnly="0" labelOnly="1" outline="0" fieldPosition="0">
        <references count="5">
          <reference field="1" count="1">
            <x v="205"/>
          </reference>
          <reference field="80" count="1" selected="0">
            <x v="1"/>
          </reference>
          <reference field="84" count="1" selected="0">
            <x v="0"/>
          </reference>
          <reference field="85" count="1" selected="0">
            <x v="11"/>
          </reference>
          <reference field="87" count="1" selected="0">
            <x v="16"/>
          </reference>
        </references>
      </pivotArea>
    </format>
    <format dxfId="379">
      <pivotArea dataOnly="0" labelOnly="1" outline="0" fieldPosition="0">
        <references count="5">
          <reference field="1" count="1">
            <x v="229"/>
          </reference>
          <reference field="80" count="1" selected="0">
            <x v="1"/>
          </reference>
          <reference field="84" count="1" selected="0">
            <x v="0"/>
          </reference>
          <reference field="85" count="1" selected="0">
            <x v="11"/>
          </reference>
          <reference field="87" count="1" selected="0">
            <x v="17"/>
          </reference>
        </references>
      </pivotArea>
    </format>
    <format dxfId="378">
      <pivotArea dataOnly="0" labelOnly="1" outline="0" fieldPosition="0">
        <references count="5">
          <reference field="1" count="1">
            <x v="128"/>
          </reference>
          <reference field="80" count="1" selected="0">
            <x v="1"/>
          </reference>
          <reference field="84" count="1" selected="0">
            <x v="0"/>
          </reference>
          <reference field="85" count="1" selected="0">
            <x v="12"/>
          </reference>
          <reference field="87" count="1" selected="0">
            <x v="13"/>
          </reference>
        </references>
      </pivotArea>
    </format>
    <format dxfId="377">
      <pivotArea dataOnly="0" labelOnly="1" outline="0" fieldPosition="0">
        <references count="5">
          <reference field="1" count="1">
            <x v="152"/>
          </reference>
          <reference field="80" count="1" selected="0">
            <x v="1"/>
          </reference>
          <reference field="84" count="1" selected="0">
            <x v="0"/>
          </reference>
          <reference field="85" count="1" selected="0">
            <x v="12"/>
          </reference>
          <reference field="87" count="1" selected="0">
            <x v="14"/>
          </reference>
        </references>
      </pivotArea>
    </format>
    <format dxfId="376">
      <pivotArea dataOnly="0" labelOnly="1" outline="0" fieldPosition="0">
        <references count="5">
          <reference field="1" count="1">
            <x v="176"/>
          </reference>
          <reference field="80" count="1" selected="0">
            <x v="1"/>
          </reference>
          <reference field="84" count="1" selected="0">
            <x v="0"/>
          </reference>
          <reference field="85" count="1" selected="0">
            <x v="12"/>
          </reference>
          <reference field="87" count="1" selected="0">
            <x v="15"/>
          </reference>
        </references>
      </pivotArea>
    </format>
    <format dxfId="375">
      <pivotArea dataOnly="0" labelOnly="1" outline="0" fieldPosition="0">
        <references count="5">
          <reference field="1" count="1">
            <x v="202"/>
          </reference>
          <reference field="80" count="1" selected="0">
            <x v="1"/>
          </reference>
          <reference field="84" count="1" selected="0">
            <x v="0"/>
          </reference>
          <reference field="85" count="1" selected="0">
            <x v="12"/>
          </reference>
          <reference field="87" count="1" selected="0">
            <x v="16"/>
          </reference>
        </references>
      </pivotArea>
    </format>
    <format dxfId="374">
      <pivotArea dataOnly="0" labelOnly="1" outline="0" fieldPosition="0">
        <references count="5">
          <reference field="1" count="1">
            <x v="226"/>
          </reference>
          <reference field="80" count="1" selected="0">
            <x v="1"/>
          </reference>
          <reference field="84" count="1" selected="0">
            <x v="0"/>
          </reference>
          <reference field="85" count="1" selected="0">
            <x v="12"/>
          </reference>
          <reference field="87" count="1" selected="0">
            <x v="17"/>
          </reference>
        </references>
      </pivotArea>
    </format>
    <format dxfId="373">
      <pivotArea dataOnly="0" labelOnly="1" outline="0" fieldPosition="0">
        <references count="5">
          <reference field="1" count="1">
            <x v="119"/>
          </reference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1"/>
          </reference>
          <reference field="87" count="1" selected="0">
            <x v="13"/>
          </reference>
        </references>
      </pivotArea>
    </format>
    <format dxfId="372">
      <pivotArea dataOnly="0" labelOnly="1" outline="0" fieldPosition="0">
        <references count="5">
          <reference field="1" count="1">
            <x v="143"/>
          </reference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1"/>
          </reference>
          <reference field="87" count="1" selected="0">
            <x v="14"/>
          </reference>
        </references>
      </pivotArea>
    </format>
    <format dxfId="371">
      <pivotArea dataOnly="0" labelOnly="1" outline="0" fieldPosition="0">
        <references count="5">
          <reference field="1" count="1">
            <x v="167"/>
          </reference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1"/>
          </reference>
          <reference field="87" count="1" selected="0">
            <x v="15"/>
          </reference>
        </references>
      </pivotArea>
    </format>
    <format dxfId="370">
      <pivotArea dataOnly="0" labelOnly="1" outline="0" fieldPosition="0">
        <references count="5">
          <reference field="1" count="1">
            <x v="193"/>
          </reference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1"/>
          </reference>
          <reference field="87" count="1" selected="0">
            <x v="16"/>
          </reference>
        </references>
      </pivotArea>
    </format>
    <format dxfId="369">
      <pivotArea dataOnly="0" labelOnly="1" outline="0" fieldPosition="0">
        <references count="5">
          <reference field="1" count="1">
            <x v="217"/>
          </reference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1"/>
          </reference>
          <reference field="87" count="1" selected="0">
            <x v="17"/>
          </reference>
        </references>
      </pivotArea>
    </format>
    <format dxfId="368">
      <pivotArea dataOnly="0" labelOnly="1" outline="0" fieldPosition="0">
        <references count="5">
          <reference field="1" count="1">
            <x v="120"/>
          </reference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2"/>
          </reference>
          <reference field="87" count="1" selected="0">
            <x v="13"/>
          </reference>
        </references>
      </pivotArea>
    </format>
    <format dxfId="367">
      <pivotArea dataOnly="0" labelOnly="1" outline="0" fieldPosition="0">
        <references count="5">
          <reference field="1" count="1">
            <x v="144"/>
          </reference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2"/>
          </reference>
          <reference field="87" count="1" selected="0">
            <x v="14"/>
          </reference>
        </references>
      </pivotArea>
    </format>
    <format dxfId="366">
      <pivotArea dataOnly="0" labelOnly="1" outline="0" fieldPosition="0">
        <references count="5">
          <reference field="1" count="1">
            <x v="168"/>
          </reference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2"/>
          </reference>
          <reference field="87" count="1" selected="0">
            <x v="15"/>
          </reference>
        </references>
      </pivotArea>
    </format>
    <format dxfId="365">
      <pivotArea dataOnly="0" labelOnly="1" outline="0" fieldPosition="0">
        <references count="5">
          <reference field="1" count="1">
            <x v="194"/>
          </reference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2"/>
          </reference>
          <reference field="87" count="1" selected="0">
            <x v="16"/>
          </reference>
        </references>
      </pivotArea>
    </format>
    <format dxfId="364">
      <pivotArea dataOnly="0" labelOnly="1" outline="0" fieldPosition="0">
        <references count="5">
          <reference field="1" count="1">
            <x v="218"/>
          </reference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2"/>
          </reference>
          <reference field="87" count="1" selected="0">
            <x v="17"/>
          </reference>
        </references>
      </pivotArea>
    </format>
    <format dxfId="363">
      <pivotArea dataOnly="0" labelOnly="1" outline="0" fieldPosition="0">
        <references count="5">
          <reference field="1" count="1">
            <x v="121"/>
          </reference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3"/>
          </reference>
          <reference field="87" count="1" selected="0">
            <x v="13"/>
          </reference>
        </references>
      </pivotArea>
    </format>
    <format dxfId="362">
      <pivotArea dataOnly="0" labelOnly="1" outline="0" fieldPosition="0">
        <references count="5">
          <reference field="1" count="1">
            <x v="145"/>
          </reference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3"/>
          </reference>
          <reference field="87" count="1" selected="0">
            <x v="14"/>
          </reference>
        </references>
      </pivotArea>
    </format>
    <format dxfId="361">
      <pivotArea dataOnly="0" labelOnly="1" outline="0" fieldPosition="0">
        <references count="5">
          <reference field="1" count="1">
            <x v="169"/>
          </reference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3"/>
          </reference>
          <reference field="87" count="1" selected="0">
            <x v="15"/>
          </reference>
        </references>
      </pivotArea>
    </format>
    <format dxfId="360">
      <pivotArea dataOnly="0" labelOnly="1" outline="0" fieldPosition="0">
        <references count="5">
          <reference field="1" count="1">
            <x v="195"/>
          </reference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3"/>
          </reference>
          <reference field="87" count="1" selected="0">
            <x v="16"/>
          </reference>
        </references>
      </pivotArea>
    </format>
    <format dxfId="359">
      <pivotArea dataOnly="0" labelOnly="1" outline="0" fieldPosition="0">
        <references count="5">
          <reference field="1" count="1">
            <x v="219"/>
          </reference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3"/>
          </reference>
          <reference field="87" count="1" selected="0">
            <x v="17"/>
          </reference>
        </references>
      </pivotArea>
    </format>
    <format dxfId="358">
      <pivotArea dataOnly="0" labelOnly="1" outline="0" fieldPosition="0">
        <references count="5">
          <reference field="1" count="1">
            <x v="122"/>
          </reference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4"/>
          </reference>
          <reference field="87" count="1" selected="0">
            <x v="13"/>
          </reference>
        </references>
      </pivotArea>
    </format>
    <format dxfId="357">
      <pivotArea dataOnly="0" labelOnly="1" outline="0" fieldPosition="0">
        <references count="5">
          <reference field="1" count="1">
            <x v="146"/>
          </reference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4"/>
          </reference>
          <reference field="87" count="1" selected="0">
            <x v="14"/>
          </reference>
        </references>
      </pivotArea>
    </format>
    <format dxfId="356">
      <pivotArea dataOnly="0" labelOnly="1" outline="0" fieldPosition="0">
        <references count="5">
          <reference field="1" count="1">
            <x v="170"/>
          </reference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4"/>
          </reference>
          <reference field="87" count="1" selected="0">
            <x v="15"/>
          </reference>
        </references>
      </pivotArea>
    </format>
    <format dxfId="355">
      <pivotArea dataOnly="0" labelOnly="1" outline="0" fieldPosition="0">
        <references count="5">
          <reference field="1" count="1">
            <x v="196"/>
          </reference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4"/>
          </reference>
          <reference field="87" count="1" selected="0">
            <x v="16"/>
          </reference>
        </references>
      </pivotArea>
    </format>
    <format dxfId="354">
      <pivotArea dataOnly="0" labelOnly="1" outline="0" fieldPosition="0">
        <references count="5">
          <reference field="1" count="1">
            <x v="220"/>
          </reference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4"/>
          </reference>
          <reference field="87" count="1" selected="0">
            <x v="17"/>
          </reference>
        </references>
      </pivotArea>
    </format>
    <format dxfId="353">
      <pivotArea dataOnly="0" labelOnly="1" outline="0" fieldPosition="0">
        <references count="5">
          <reference field="1" count="1">
            <x v="123"/>
          </reference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5"/>
          </reference>
          <reference field="87" count="1" selected="0">
            <x v="13"/>
          </reference>
        </references>
      </pivotArea>
    </format>
    <format dxfId="352">
      <pivotArea dataOnly="0" labelOnly="1" outline="0" fieldPosition="0">
        <references count="5">
          <reference field="1" count="1">
            <x v="147"/>
          </reference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5"/>
          </reference>
          <reference field="87" count="1" selected="0">
            <x v="14"/>
          </reference>
        </references>
      </pivotArea>
    </format>
    <format dxfId="351">
      <pivotArea dataOnly="0" labelOnly="1" outline="0" fieldPosition="0">
        <references count="5">
          <reference field="1" count="1">
            <x v="171"/>
          </reference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5"/>
          </reference>
          <reference field="87" count="1" selected="0">
            <x v="15"/>
          </reference>
        </references>
      </pivotArea>
    </format>
    <format dxfId="350">
      <pivotArea dataOnly="0" labelOnly="1" outline="0" fieldPosition="0">
        <references count="5">
          <reference field="1" count="1">
            <x v="197"/>
          </reference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5"/>
          </reference>
          <reference field="87" count="1" selected="0">
            <x v="16"/>
          </reference>
        </references>
      </pivotArea>
    </format>
    <format dxfId="349">
      <pivotArea dataOnly="0" labelOnly="1" outline="0" fieldPosition="0">
        <references count="5">
          <reference field="1" count="1">
            <x v="221"/>
          </reference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5"/>
          </reference>
          <reference field="87" count="1" selected="0">
            <x v="17"/>
          </reference>
        </references>
      </pivotArea>
    </format>
    <format dxfId="348">
      <pivotArea dataOnly="0" labelOnly="1" outline="0" fieldPosition="0">
        <references count="5">
          <reference field="1" count="1">
            <x v="124"/>
          </reference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6"/>
          </reference>
          <reference field="87" count="1" selected="0">
            <x v="13"/>
          </reference>
        </references>
      </pivotArea>
    </format>
    <format dxfId="347">
      <pivotArea dataOnly="0" labelOnly="1" outline="0" fieldPosition="0">
        <references count="5">
          <reference field="1" count="1">
            <x v="148"/>
          </reference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6"/>
          </reference>
          <reference field="87" count="1" selected="0">
            <x v="14"/>
          </reference>
        </references>
      </pivotArea>
    </format>
    <format dxfId="346">
      <pivotArea dataOnly="0" labelOnly="1" outline="0" fieldPosition="0">
        <references count="5">
          <reference field="1" count="1">
            <x v="172"/>
          </reference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6"/>
          </reference>
          <reference field="87" count="1" selected="0">
            <x v="15"/>
          </reference>
        </references>
      </pivotArea>
    </format>
    <format dxfId="345">
      <pivotArea dataOnly="0" labelOnly="1" outline="0" fieldPosition="0">
        <references count="5">
          <reference field="1" count="1">
            <x v="198"/>
          </reference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6"/>
          </reference>
          <reference field="87" count="1" selected="0">
            <x v="16"/>
          </reference>
        </references>
      </pivotArea>
    </format>
    <format dxfId="344">
      <pivotArea dataOnly="0" labelOnly="1" outline="0" fieldPosition="0">
        <references count="5">
          <reference field="1" count="1">
            <x v="222"/>
          </reference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6"/>
          </reference>
          <reference field="87" count="1" selected="0">
            <x v="17"/>
          </reference>
        </references>
      </pivotArea>
    </format>
    <format dxfId="343">
      <pivotArea dataOnly="0" labelOnly="1" outline="0" fieldPosition="0">
        <references count="5">
          <reference field="1" count="1">
            <x v="125"/>
          </reference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7"/>
          </reference>
          <reference field="87" count="1" selected="0">
            <x v="13"/>
          </reference>
        </references>
      </pivotArea>
    </format>
    <format dxfId="342">
      <pivotArea dataOnly="0" labelOnly="1" outline="0" fieldPosition="0">
        <references count="5">
          <reference field="1" count="1">
            <x v="149"/>
          </reference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7"/>
          </reference>
          <reference field="87" count="1" selected="0">
            <x v="14"/>
          </reference>
        </references>
      </pivotArea>
    </format>
    <format dxfId="341">
      <pivotArea dataOnly="0" labelOnly="1" outline="0" fieldPosition="0">
        <references count="5">
          <reference field="1" count="1">
            <x v="173"/>
          </reference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7"/>
          </reference>
          <reference field="87" count="1" selected="0">
            <x v="15"/>
          </reference>
        </references>
      </pivotArea>
    </format>
    <format dxfId="340">
      <pivotArea dataOnly="0" labelOnly="1" outline="0" fieldPosition="0">
        <references count="5">
          <reference field="1" count="1">
            <x v="199"/>
          </reference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7"/>
          </reference>
          <reference field="87" count="1" selected="0">
            <x v="16"/>
          </reference>
        </references>
      </pivotArea>
    </format>
    <format dxfId="339">
      <pivotArea dataOnly="0" labelOnly="1" outline="0" fieldPosition="0">
        <references count="5">
          <reference field="1" count="1">
            <x v="223"/>
          </reference>
          <reference field="80" count="1" selected="0">
            <x v="1"/>
          </reference>
          <reference field="84" count="1" selected="0">
            <x v="1"/>
          </reference>
          <reference field="85" count="1" selected="0">
            <x v="7"/>
          </reference>
          <reference field="87" count="1" selected="0">
            <x v="17"/>
          </reference>
        </references>
      </pivotArea>
    </format>
    <format dxfId="338">
      <pivotArea dataOnly="0" labelOnly="1" outline="0" fieldPosition="0">
        <references count="5">
          <reference field="1" count="1">
            <x v="117"/>
          </reference>
          <reference field="80" count="1" selected="0">
            <x v="1"/>
          </reference>
          <reference field="84" count="1" selected="0">
            <x v="4"/>
          </reference>
          <reference field="85" count="1" selected="0">
            <x v="23"/>
          </reference>
          <reference field="87" count="1" selected="0">
            <x v="13"/>
          </reference>
        </references>
      </pivotArea>
    </format>
    <format dxfId="337">
      <pivotArea dataOnly="0" labelOnly="1" outline="0" fieldPosition="0">
        <references count="5">
          <reference field="1" count="1">
            <x v="141"/>
          </reference>
          <reference field="80" count="1" selected="0">
            <x v="1"/>
          </reference>
          <reference field="84" count="1" selected="0">
            <x v="4"/>
          </reference>
          <reference field="85" count="1" selected="0">
            <x v="23"/>
          </reference>
          <reference field="87" count="1" selected="0">
            <x v="14"/>
          </reference>
        </references>
      </pivotArea>
    </format>
    <format dxfId="336">
      <pivotArea dataOnly="0" labelOnly="1" outline="0" fieldPosition="0">
        <references count="5">
          <reference field="1" count="1">
            <x v="165"/>
          </reference>
          <reference field="80" count="1" selected="0">
            <x v="1"/>
          </reference>
          <reference field="84" count="1" selected="0">
            <x v="4"/>
          </reference>
          <reference field="85" count="1" selected="0">
            <x v="23"/>
          </reference>
          <reference field="87" count="1" selected="0">
            <x v="15"/>
          </reference>
        </references>
      </pivotArea>
    </format>
    <format dxfId="335">
      <pivotArea dataOnly="0" labelOnly="1" outline="0" fieldPosition="0">
        <references count="5">
          <reference field="1" count="1">
            <x v="191"/>
          </reference>
          <reference field="80" count="1" selected="0">
            <x v="1"/>
          </reference>
          <reference field="84" count="1" selected="0">
            <x v="4"/>
          </reference>
          <reference field="85" count="1" selected="0">
            <x v="23"/>
          </reference>
          <reference field="87" count="1" selected="0">
            <x v="16"/>
          </reference>
        </references>
      </pivotArea>
    </format>
    <format dxfId="334">
      <pivotArea dataOnly="0" labelOnly="1" outline="0" fieldPosition="0">
        <references count="5">
          <reference field="1" count="1">
            <x v="215"/>
          </reference>
          <reference field="80" count="1" selected="0">
            <x v="1"/>
          </reference>
          <reference field="84" count="1" selected="0">
            <x v="4"/>
          </reference>
          <reference field="85" count="1" selected="0">
            <x v="23"/>
          </reference>
          <reference field="87" count="1" selected="0">
            <x v="17"/>
          </reference>
        </references>
      </pivotArea>
    </format>
    <format dxfId="333">
      <pivotArea dataOnly="0" labelOnly="1" outline="0" fieldPosition="0">
        <references count="5">
          <reference field="1" count="1">
            <x v="240"/>
          </reference>
          <reference field="80" count="1" selected="0">
            <x v="1"/>
          </reference>
          <reference field="84" count="1" selected="0">
            <x v="4"/>
          </reference>
          <reference field="85" count="1" selected="0">
            <x v="23"/>
          </reference>
          <reference field="87" count="1" selected="0">
            <x v="19"/>
          </reference>
        </references>
      </pivotArea>
    </format>
    <format dxfId="332">
      <pivotArea dataOnly="0" labelOnly="1" outline="0" fieldPosition="0">
        <references count="5">
          <reference field="1" count="1">
            <x v="132"/>
          </reference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26"/>
          </reference>
          <reference field="87" count="1" selected="0">
            <x v="13"/>
          </reference>
        </references>
      </pivotArea>
    </format>
    <format dxfId="331">
      <pivotArea dataOnly="0" labelOnly="1" outline="0" fieldPosition="0">
        <references count="5">
          <reference field="1" count="1">
            <x v="156"/>
          </reference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26"/>
          </reference>
          <reference field="87" count="1" selected="0">
            <x v="14"/>
          </reference>
        </references>
      </pivotArea>
    </format>
    <format dxfId="330">
      <pivotArea dataOnly="0" labelOnly="1" outline="0" fieldPosition="0">
        <references count="5">
          <reference field="1" count="1">
            <x v="181"/>
          </reference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26"/>
          </reference>
          <reference field="87" count="1" selected="0">
            <x v="15"/>
          </reference>
        </references>
      </pivotArea>
    </format>
    <format dxfId="329">
      <pivotArea dataOnly="0" labelOnly="1" outline="0" fieldPosition="0">
        <references count="5">
          <reference field="1" count="1">
            <x v="206"/>
          </reference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26"/>
          </reference>
          <reference field="87" count="1" selected="0">
            <x v="16"/>
          </reference>
        </references>
      </pivotArea>
    </format>
    <format dxfId="328">
      <pivotArea dataOnly="0" labelOnly="1" outline="0" fieldPosition="0">
        <references count="5">
          <reference field="1" count="1">
            <x v="230"/>
          </reference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26"/>
          </reference>
          <reference field="87" count="1" selected="0">
            <x v="17"/>
          </reference>
        </references>
      </pivotArea>
    </format>
    <format dxfId="327">
      <pivotArea dataOnly="0" labelOnly="1" outline="0" fieldPosition="0">
        <references count="5">
          <reference field="1" count="1">
            <x v="133"/>
          </reference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27"/>
          </reference>
          <reference field="87" count="1" selected="0">
            <x v="13"/>
          </reference>
        </references>
      </pivotArea>
    </format>
    <format dxfId="326">
      <pivotArea dataOnly="0" labelOnly="1" outline="0" fieldPosition="0">
        <references count="5">
          <reference field="1" count="1">
            <x v="157"/>
          </reference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27"/>
          </reference>
          <reference field="87" count="1" selected="0">
            <x v="14"/>
          </reference>
        </references>
      </pivotArea>
    </format>
    <format dxfId="325">
      <pivotArea dataOnly="0" labelOnly="1" outline="0" fieldPosition="0">
        <references count="5">
          <reference field="1" count="1">
            <x v="182"/>
          </reference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27"/>
          </reference>
          <reference field="87" count="1" selected="0">
            <x v="15"/>
          </reference>
        </references>
      </pivotArea>
    </format>
    <format dxfId="324">
      <pivotArea dataOnly="0" labelOnly="1" outline="0" fieldPosition="0">
        <references count="5">
          <reference field="1" count="1">
            <x v="207"/>
          </reference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27"/>
          </reference>
          <reference field="87" count="1" selected="0">
            <x v="16"/>
          </reference>
        </references>
      </pivotArea>
    </format>
    <format dxfId="323">
      <pivotArea dataOnly="0" labelOnly="1" outline="0" fieldPosition="0">
        <references count="5">
          <reference field="1" count="1">
            <x v="231"/>
          </reference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27"/>
          </reference>
          <reference field="87" count="1" selected="0">
            <x v="17"/>
          </reference>
        </references>
      </pivotArea>
    </format>
    <format dxfId="322">
      <pivotArea dataOnly="0" labelOnly="1" outline="0" fieldPosition="0">
        <references count="5">
          <reference field="1" count="1">
            <x v="134"/>
          </reference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28"/>
          </reference>
          <reference field="87" count="1" selected="0">
            <x v="13"/>
          </reference>
        </references>
      </pivotArea>
    </format>
    <format dxfId="321">
      <pivotArea dataOnly="0" labelOnly="1" outline="0" fieldPosition="0">
        <references count="5">
          <reference field="1" count="1">
            <x v="158"/>
          </reference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28"/>
          </reference>
          <reference field="87" count="1" selected="0">
            <x v="14"/>
          </reference>
        </references>
      </pivotArea>
    </format>
    <format dxfId="320">
      <pivotArea dataOnly="0" labelOnly="1" outline="0" fieldPosition="0">
        <references count="5">
          <reference field="1" count="1">
            <x v="183"/>
          </reference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28"/>
          </reference>
          <reference field="87" count="1" selected="0">
            <x v="15"/>
          </reference>
        </references>
      </pivotArea>
    </format>
    <format dxfId="319">
      <pivotArea dataOnly="0" labelOnly="1" outline="0" fieldPosition="0">
        <references count="5">
          <reference field="1" count="1">
            <x v="208"/>
          </reference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28"/>
          </reference>
          <reference field="87" count="1" selected="0">
            <x v="16"/>
          </reference>
        </references>
      </pivotArea>
    </format>
    <format dxfId="318">
      <pivotArea dataOnly="0" labelOnly="1" outline="0" fieldPosition="0">
        <references count="5">
          <reference field="1" count="1">
            <x v="232"/>
          </reference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28"/>
          </reference>
          <reference field="87" count="1" selected="0">
            <x v="17"/>
          </reference>
        </references>
      </pivotArea>
    </format>
    <format dxfId="317">
      <pivotArea dataOnly="0" labelOnly="1" outline="0" fieldPosition="0">
        <references count="5">
          <reference field="1" count="1">
            <x v="135"/>
          </reference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29"/>
          </reference>
          <reference field="87" count="1" selected="0">
            <x v="13"/>
          </reference>
        </references>
      </pivotArea>
    </format>
    <format dxfId="316">
      <pivotArea dataOnly="0" labelOnly="1" outline="0" fieldPosition="0">
        <references count="5">
          <reference field="1" count="1">
            <x v="159"/>
          </reference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29"/>
          </reference>
          <reference field="87" count="1" selected="0">
            <x v="14"/>
          </reference>
        </references>
      </pivotArea>
    </format>
    <format dxfId="315">
      <pivotArea dataOnly="0" labelOnly="1" outline="0" fieldPosition="0">
        <references count="5">
          <reference field="1" count="1">
            <x v="184"/>
          </reference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29"/>
          </reference>
          <reference field="87" count="1" selected="0">
            <x v="15"/>
          </reference>
        </references>
      </pivotArea>
    </format>
    <format dxfId="314">
      <pivotArea dataOnly="0" labelOnly="1" outline="0" fieldPosition="0">
        <references count="5">
          <reference field="1" count="1">
            <x v="209"/>
          </reference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29"/>
          </reference>
          <reference field="87" count="1" selected="0">
            <x v="16"/>
          </reference>
        </references>
      </pivotArea>
    </format>
    <format dxfId="313">
      <pivotArea dataOnly="0" labelOnly="1" outline="0" fieldPosition="0">
        <references count="5">
          <reference field="1" count="1">
            <x v="233"/>
          </reference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29"/>
          </reference>
          <reference field="87" count="1" selected="0">
            <x v="17"/>
          </reference>
        </references>
      </pivotArea>
    </format>
    <format dxfId="312">
      <pivotArea dataOnly="0" labelOnly="1" outline="0" fieldPosition="0">
        <references count="5">
          <reference field="1" count="1">
            <x v="136"/>
          </reference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30"/>
          </reference>
          <reference field="87" count="1" selected="0">
            <x v="13"/>
          </reference>
        </references>
      </pivotArea>
    </format>
    <format dxfId="311">
      <pivotArea dataOnly="0" labelOnly="1" outline="0" fieldPosition="0">
        <references count="5">
          <reference field="1" count="1">
            <x v="160"/>
          </reference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30"/>
          </reference>
          <reference field="87" count="1" selected="0">
            <x v="14"/>
          </reference>
        </references>
      </pivotArea>
    </format>
    <format dxfId="310">
      <pivotArea dataOnly="0" labelOnly="1" outline="0" fieldPosition="0">
        <references count="5">
          <reference field="1" count="1">
            <x v="185"/>
          </reference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30"/>
          </reference>
          <reference field="87" count="1" selected="0">
            <x v="15"/>
          </reference>
        </references>
      </pivotArea>
    </format>
    <format dxfId="309">
      <pivotArea dataOnly="0" labelOnly="1" outline="0" fieldPosition="0">
        <references count="5">
          <reference field="1" count="1">
            <x v="210"/>
          </reference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30"/>
          </reference>
          <reference field="87" count="1" selected="0">
            <x v="16"/>
          </reference>
        </references>
      </pivotArea>
    </format>
    <format dxfId="308">
      <pivotArea dataOnly="0" labelOnly="1" outline="0" fieldPosition="0">
        <references count="5">
          <reference field="1" count="1">
            <x v="234"/>
          </reference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30"/>
          </reference>
          <reference field="87" count="1" selected="0">
            <x v="17"/>
          </reference>
        </references>
      </pivotArea>
    </format>
    <format dxfId="307">
      <pivotArea dataOnly="0" labelOnly="1" outline="0" fieldPosition="0">
        <references count="5">
          <reference field="1" count="1">
            <x v="137"/>
          </reference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31"/>
          </reference>
          <reference field="87" count="1" selected="0">
            <x v="13"/>
          </reference>
        </references>
      </pivotArea>
    </format>
    <format dxfId="306">
      <pivotArea dataOnly="0" labelOnly="1" outline="0" fieldPosition="0">
        <references count="5">
          <reference field="1" count="1">
            <x v="161"/>
          </reference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31"/>
          </reference>
          <reference field="87" count="1" selected="0">
            <x v="14"/>
          </reference>
        </references>
      </pivotArea>
    </format>
    <format dxfId="305">
      <pivotArea dataOnly="0" labelOnly="1" outline="0" fieldPosition="0">
        <references count="5">
          <reference field="1" count="1">
            <x v="186"/>
          </reference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31"/>
          </reference>
          <reference field="87" count="1" selected="0">
            <x v="15"/>
          </reference>
        </references>
      </pivotArea>
    </format>
    <format dxfId="304">
      <pivotArea dataOnly="0" labelOnly="1" outline="0" fieldPosition="0">
        <references count="5">
          <reference field="1" count="1">
            <x v="211"/>
          </reference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31"/>
          </reference>
          <reference field="87" count="1" selected="0">
            <x v="16"/>
          </reference>
        </references>
      </pivotArea>
    </format>
    <format dxfId="303">
      <pivotArea dataOnly="0" labelOnly="1" outline="0" fieldPosition="0">
        <references count="5">
          <reference field="1" count="1">
            <x v="235"/>
          </reference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31"/>
          </reference>
          <reference field="87" count="1" selected="0">
            <x v="17"/>
          </reference>
        </references>
      </pivotArea>
    </format>
    <format dxfId="302">
      <pivotArea dataOnly="0" labelOnly="1" outline="0" fieldPosition="0">
        <references count="5">
          <reference field="1" count="1">
            <x v="138"/>
          </reference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42"/>
          </reference>
          <reference field="87" count="1" selected="0">
            <x v="13"/>
          </reference>
        </references>
      </pivotArea>
    </format>
    <format dxfId="301">
      <pivotArea dataOnly="0" labelOnly="1" outline="0" fieldPosition="0">
        <references count="5">
          <reference field="1" count="1">
            <x v="162"/>
          </reference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42"/>
          </reference>
          <reference field="87" count="1" selected="0">
            <x v="14"/>
          </reference>
        </references>
      </pivotArea>
    </format>
    <format dxfId="300">
      <pivotArea dataOnly="0" labelOnly="1" outline="0" fieldPosition="0">
        <references count="5">
          <reference field="1" count="1">
            <x v="187"/>
          </reference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42"/>
          </reference>
          <reference field="87" count="1" selected="0">
            <x v="15"/>
          </reference>
        </references>
      </pivotArea>
    </format>
    <format dxfId="299">
      <pivotArea dataOnly="0" labelOnly="1" outline="0" fieldPosition="0">
        <references count="5">
          <reference field="1" count="1">
            <x v="212"/>
          </reference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42"/>
          </reference>
          <reference field="87" count="1" selected="0">
            <x v="16"/>
          </reference>
        </references>
      </pivotArea>
    </format>
    <format dxfId="298">
      <pivotArea dataOnly="0" labelOnly="1" outline="0" fieldPosition="0">
        <references count="5">
          <reference field="1" count="1">
            <x v="236"/>
          </reference>
          <reference field="80" count="1" selected="0">
            <x v="1"/>
          </reference>
          <reference field="84" count="1" selected="0">
            <x v="7"/>
          </reference>
          <reference field="85" count="1" selected="0">
            <x v="42"/>
          </reference>
          <reference field="87" count="1" selected="0">
            <x v="17"/>
          </reference>
        </references>
      </pivotArea>
    </format>
    <format dxfId="297">
      <pivotArea dataOnly="0" labelOnly="1" outline="0" fieldPosition="0">
        <references count="5">
          <reference field="1" count="1">
            <x v="140"/>
          </reference>
          <reference field="80" count="1" selected="0">
            <x v="1"/>
          </reference>
          <reference field="84" count="1" selected="0">
            <x v="9"/>
          </reference>
          <reference field="85" count="1" selected="0">
            <x v="33"/>
          </reference>
          <reference field="87" count="1" selected="0">
            <x v="13"/>
          </reference>
        </references>
      </pivotArea>
    </format>
    <format dxfId="296">
      <pivotArea dataOnly="0" labelOnly="1" outline="0" fieldPosition="0">
        <references count="5">
          <reference field="1" count="1">
            <x v="190"/>
          </reference>
          <reference field="80" count="1" selected="0">
            <x v="1"/>
          </reference>
          <reference field="84" count="1" selected="0">
            <x v="9"/>
          </reference>
          <reference field="85" count="1" selected="0">
            <x v="33"/>
          </reference>
          <reference field="87" count="1" selected="0">
            <x v="15"/>
          </reference>
        </references>
      </pivotArea>
    </format>
    <format dxfId="295">
      <pivotArea dataOnly="0" labelOnly="1" outline="0" fieldPosition="0">
        <references count="5">
          <reference field="1" count="1">
            <x v="214"/>
          </reference>
          <reference field="80" count="1" selected="0">
            <x v="1"/>
          </reference>
          <reference field="84" count="1" selected="0">
            <x v="9"/>
          </reference>
          <reference field="85" count="1" selected="0">
            <x v="33"/>
          </reference>
          <reference field="87" count="1" selected="0">
            <x v="16"/>
          </reference>
        </references>
      </pivotArea>
    </format>
    <format dxfId="294">
      <pivotArea dataOnly="0" labelOnly="1" outline="0" fieldPosition="0">
        <references count="5">
          <reference field="1" count="1">
            <x v="242"/>
          </reference>
          <reference field="80" count="1" selected="0">
            <x v="1"/>
          </reference>
          <reference field="84" count="1" selected="0">
            <x v="9"/>
          </reference>
          <reference field="85" count="1" selected="0">
            <x v="33"/>
          </reference>
          <reference field="87" count="1" selected="0">
            <x v="19"/>
          </reference>
        </references>
      </pivotArea>
    </format>
    <format dxfId="293">
      <pivotArea dataOnly="0" labelOnly="1" outline="0" fieldPosition="0">
        <references count="5">
          <reference field="1" count="1">
            <x v="139"/>
          </reference>
          <reference field="80" count="1" selected="0">
            <x v="1"/>
          </reference>
          <reference field="84" count="1" selected="0">
            <x v="21"/>
          </reference>
          <reference field="85" count="1" selected="0">
            <x v="21"/>
          </reference>
          <reference field="87" count="1" selected="0">
            <x v="13"/>
          </reference>
        </references>
      </pivotArea>
    </format>
    <format dxfId="292">
      <pivotArea dataOnly="0" labelOnly="1" outline="0" fieldPosition="0">
        <references count="5">
          <reference field="1" count="1">
            <x v="189"/>
          </reference>
          <reference field="80" count="1" selected="0">
            <x v="1"/>
          </reference>
          <reference field="84" count="1" selected="0">
            <x v="21"/>
          </reference>
          <reference field="85" count="1" selected="0">
            <x v="21"/>
          </reference>
          <reference field="87" count="1" selected="0">
            <x v="15"/>
          </reference>
        </references>
      </pivotArea>
    </format>
    <format dxfId="291">
      <pivotArea dataOnly="0" labelOnly="1" outline="0" fieldPosition="0">
        <references count="5">
          <reference field="1" count="1">
            <x v="213"/>
          </reference>
          <reference field="80" count="1" selected="0">
            <x v="1"/>
          </reference>
          <reference field="84" count="1" selected="0">
            <x v="21"/>
          </reference>
          <reference field="85" count="1" selected="0">
            <x v="21"/>
          </reference>
          <reference field="87" count="1" selected="0">
            <x v="16"/>
          </reference>
        </references>
      </pivotArea>
    </format>
    <format dxfId="290">
      <pivotArea dataOnly="0" labelOnly="1" outline="0" fieldPosition="0">
        <references count="5">
          <reference field="1" count="1">
            <x v="241"/>
          </reference>
          <reference field="80" count="1" selected="0">
            <x v="1"/>
          </reference>
          <reference field="84" count="1" selected="0">
            <x v="21"/>
          </reference>
          <reference field="85" count="1" selected="0">
            <x v="21"/>
          </reference>
          <reference field="87" count="1" selected="0">
            <x v="19"/>
          </reference>
        </references>
      </pivotArea>
    </format>
    <format dxfId="289">
      <pivotArea dataOnly="0" labelOnly="1" outline="0" fieldPosition="0">
        <references count="5">
          <reference field="1" count="1">
            <x v="244"/>
          </reference>
          <reference field="80" count="1" selected="0">
            <x v="2"/>
          </reference>
          <reference field="84" count="1" selected="0">
            <x v="11"/>
          </reference>
          <reference field="85" count="1" selected="0">
            <x v="34"/>
          </reference>
          <reference field="87" count="1" selected="0">
            <x v="20"/>
          </reference>
        </references>
      </pivotArea>
    </format>
    <format dxfId="288">
      <pivotArea dataOnly="0" labelOnly="1" outline="0" fieldPosition="0">
        <references count="5">
          <reference field="1" count="1">
            <x v="245"/>
          </reference>
          <reference field="80" count="1" selected="0">
            <x v="2"/>
          </reference>
          <reference field="84" count="1" selected="0">
            <x v="11"/>
          </reference>
          <reference field="85" count="1" selected="0">
            <x v="34"/>
          </reference>
          <reference field="87" count="1" selected="0">
            <x v="21"/>
          </reference>
        </references>
      </pivotArea>
    </format>
    <format dxfId="287">
      <pivotArea dataOnly="0" labelOnly="1" outline="0" fieldPosition="0">
        <references count="5">
          <reference field="1" count="1">
            <x v="246"/>
          </reference>
          <reference field="80" count="1" selected="0">
            <x v="2"/>
          </reference>
          <reference field="84" count="1" selected="0">
            <x v="11"/>
          </reference>
          <reference field="85" count="1" selected="0">
            <x v="34"/>
          </reference>
          <reference field="87" count="1" selected="0">
            <x v="22"/>
          </reference>
        </references>
      </pivotArea>
    </format>
    <format dxfId="286">
      <pivotArea dataOnly="0" labelOnly="1" outline="0" fieldPosition="0">
        <references count="5">
          <reference field="1" count="1">
            <x v="247"/>
          </reference>
          <reference field="80" count="1" selected="0">
            <x v="2"/>
          </reference>
          <reference field="84" count="1" selected="0">
            <x v="11"/>
          </reference>
          <reference field="85" count="1" selected="0">
            <x v="34"/>
          </reference>
          <reference field="87" count="1" selected="0">
            <x v="23"/>
          </reference>
        </references>
      </pivotArea>
    </format>
    <format dxfId="285">
      <pivotArea dataOnly="0" labelOnly="1" outline="0" fieldPosition="0">
        <references count="5">
          <reference field="1" count="1">
            <x v="248"/>
          </reference>
          <reference field="80" count="1" selected="0">
            <x v="2"/>
          </reference>
          <reference field="84" count="1" selected="0">
            <x v="11"/>
          </reference>
          <reference field="85" count="1" selected="0">
            <x v="34"/>
          </reference>
          <reference field="87" count="1" selected="0">
            <x v="24"/>
          </reference>
        </references>
      </pivotArea>
    </format>
    <format dxfId="284">
      <pivotArea dataOnly="0" labelOnly="1" outline="0" fieldPosition="0">
        <references count="5">
          <reference field="1" count="1">
            <x v="249"/>
          </reference>
          <reference field="80" count="1" selected="0">
            <x v="2"/>
          </reference>
          <reference field="84" count="1" selected="0">
            <x v="11"/>
          </reference>
          <reference field="85" count="1" selected="0">
            <x v="34"/>
          </reference>
          <reference field="87" count="1" selected="0">
            <x v="25"/>
          </reference>
        </references>
      </pivotArea>
    </format>
    <format dxfId="283">
      <pivotArea dataOnly="0" labelOnly="1" outline="0" fieldPosition="0">
        <references count="5">
          <reference field="1" count="2">
            <x v="250"/>
            <x v="251"/>
          </reference>
          <reference field="80" count="1" selected="0">
            <x v="2"/>
          </reference>
          <reference field="84" count="1" selected="0">
            <x v="11"/>
          </reference>
          <reference field="85" count="1" selected="0">
            <x v="34"/>
          </reference>
          <reference field="87" count="1" selected="0">
            <x v="26"/>
          </reference>
        </references>
      </pivotArea>
    </format>
    <format dxfId="282">
      <pivotArea dataOnly="0" labelOnly="1" outline="0" fieldPosition="0">
        <references count="5">
          <reference field="1" count="1">
            <x v="252"/>
          </reference>
          <reference field="80" count="1" selected="0">
            <x v="2"/>
          </reference>
          <reference field="84" count="1" selected="0">
            <x v="11"/>
          </reference>
          <reference field="85" count="1" selected="0">
            <x v="34"/>
          </reference>
          <reference field="87" count="1" selected="0">
            <x v="27"/>
          </reference>
        </references>
      </pivotArea>
    </format>
    <format dxfId="281">
      <pivotArea dataOnly="0" labelOnly="1" outline="0" fieldPosition="0">
        <references count="5">
          <reference field="1" count="1">
            <x v="253"/>
          </reference>
          <reference field="80" count="1" selected="0">
            <x v="2"/>
          </reference>
          <reference field="84" count="1" selected="0">
            <x v="11"/>
          </reference>
          <reference field="85" count="1" selected="0">
            <x v="34"/>
          </reference>
          <reference field="87" count="1" selected="0">
            <x v="28"/>
          </reference>
        </references>
      </pivotArea>
    </format>
    <format dxfId="280">
      <pivotArea dataOnly="0" labelOnly="1" outline="0" fieldPosition="0">
        <references count="5">
          <reference field="1" count="1">
            <x v="254"/>
          </reference>
          <reference field="80" count="1" selected="0">
            <x v="2"/>
          </reference>
          <reference field="84" count="1" selected="0">
            <x v="11"/>
          </reference>
          <reference field="85" count="1" selected="0">
            <x v="34"/>
          </reference>
          <reference field="87" count="1" selected="0">
            <x v="29"/>
          </reference>
        </references>
      </pivotArea>
    </format>
    <format dxfId="279">
      <pivotArea dataOnly="0" labelOnly="1" outline="0" fieldPosition="0">
        <references count="5">
          <reference field="1" count="1">
            <x v="257"/>
          </reference>
          <reference field="80" count="1" selected="0">
            <x v="3"/>
          </reference>
          <reference field="84" count="1" selected="0">
            <x v="12"/>
          </reference>
          <reference field="85" count="1" selected="0">
            <x v="35"/>
          </reference>
          <reference field="87" count="1" selected="0">
            <x v="31"/>
          </reference>
        </references>
      </pivotArea>
    </format>
    <format dxfId="278">
      <pivotArea dataOnly="0" labelOnly="1" outline="0" fieldPosition="0">
        <references count="5">
          <reference field="1" count="1">
            <x v="258"/>
          </reference>
          <reference field="80" count="1" selected="0">
            <x v="3"/>
          </reference>
          <reference field="84" count="1" selected="0">
            <x v="12"/>
          </reference>
          <reference field="85" count="1" selected="0">
            <x v="35"/>
          </reference>
          <reference field="87" count="1" selected="0">
            <x v="32"/>
          </reference>
        </references>
      </pivotArea>
    </format>
    <format dxfId="277">
      <pivotArea dataOnly="0" labelOnly="1" outline="0" fieldPosition="0">
        <references count="5">
          <reference field="1" count="1">
            <x v="259"/>
          </reference>
          <reference field="80" count="1" selected="0">
            <x v="3"/>
          </reference>
          <reference field="84" count="1" selected="0">
            <x v="12"/>
          </reference>
          <reference field="85" count="1" selected="0">
            <x v="35"/>
          </reference>
          <reference field="87" count="1" selected="0">
            <x v="33"/>
          </reference>
        </references>
      </pivotArea>
    </format>
    <format dxfId="276">
      <pivotArea dataOnly="0" labelOnly="1" outline="0" fieldPosition="0">
        <references count="5">
          <reference field="1" count="1">
            <x v="260"/>
          </reference>
          <reference field="80" count="1" selected="0">
            <x v="3"/>
          </reference>
          <reference field="84" count="1" selected="0">
            <x v="12"/>
          </reference>
          <reference field="85" count="1" selected="0">
            <x v="35"/>
          </reference>
          <reference field="87" count="1" selected="0">
            <x v="34"/>
          </reference>
        </references>
      </pivotArea>
    </format>
    <format dxfId="275">
      <pivotArea dataOnly="0" labelOnly="1" outline="0" fieldPosition="0">
        <references count="5">
          <reference field="1" count="1">
            <x v="261"/>
          </reference>
          <reference field="80" count="1" selected="0">
            <x v="3"/>
          </reference>
          <reference field="84" count="1" selected="0">
            <x v="12"/>
          </reference>
          <reference field="85" count="1" selected="0">
            <x v="35"/>
          </reference>
          <reference field="87" count="1" selected="0">
            <x v="35"/>
          </reference>
        </references>
      </pivotArea>
    </format>
    <format dxfId="274">
      <pivotArea dataOnly="0" labelOnly="1" outline="0" fieldPosition="0">
        <references count="5">
          <reference field="1" count="1">
            <x v="262"/>
          </reference>
          <reference field="80" count="1" selected="0">
            <x v="3"/>
          </reference>
          <reference field="84" count="1" selected="0">
            <x v="12"/>
          </reference>
          <reference field="85" count="1" selected="0">
            <x v="35"/>
          </reference>
          <reference field="87" count="1" selected="0">
            <x v="36"/>
          </reference>
        </references>
      </pivotArea>
    </format>
    <format dxfId="273">
      <pivotArea dataOnly="0" labelOnly="1" outline="0" fieldPosition="0">
        <references count="5">
          <reference field="1" count="1">
            <x v="263"/>
          </reference>
          <reference field="80" count="1" selected="0">
            <x v="3"/>
          </reference>
          <reference field="84" count="1" selected="0">
            <x v="12"/>
          </reference>
          <reference field="85" count="1" selected="0">
            <x v="35"/>
          </reference>
          <reference field="87" count="1" selected="0">
            <x v="37"/>
          </reference>
        </references>
      </pivotArea>
    </format>
    <format dxfId="272">
      <pivotArea dataOnly="0" labelOnly="1" outline="0" fieldPosition="0">
        <references count="5">
          <reference field="1" count="1">
            <x v="264"/>
          </reference>
          <reference field="80" count="1" selected="0">
            <x v="3"/>
          </reference>
          <reference field="84" count="1" selected="0">
            <x v="12"/>
          </reference>
          <reference field="85" count="1" selected="0">
            <x v="35"/>
          </reference>
          <reference field="87" count="1" selected="0">
            <x v="38"/>
          </reference>
        </references>
      </pivotArea>
    </format>
    <format dxfId="271">
      <pivotArea dataOnly="0" labelOnly="1" outline="0" fieldPosition="0">
        <references count="5">
          <reference field="1" count="2">
            <x v="265"/>
            <x v="266"/>
          </reference>
          <reference field="80" count="1" selected="0">
            <x v="3"/>
          </reference>
          <reference field="84" count="1" selected="0">
            <x v="12"/>
          </reference>
          <reference field="85" count="1" selected="0">
            <x v="35"/>
          </reference>
          <reference field="87" count="1" selected="0">
            <x v="39"/>
          </reference>
        </references>
      </pivotArea>
    </format>
    <format dxfId="270">
      <pivotArea dataOnly="0" labelOnly="1" outline="0" fieldPosition="0">
        <references count="5">
          <reference field="1" count="3">
            <x v="267"/>
            <x v="268"/>
            <x v="269"/>
          </reference>
          <reference field="80" count="1" selected="0">
            <x v="3"/>
          </reference>
          <reference field="84" count="1" selected="0">
            <x v="12"/>
          </reference>
          <reference field="85" count="1" selected="0">
            <x v="35"/>
          </reference>
          <reference field="87" count="1" selected="0">
            <x v="40"/>
          </reference>
        </references>
      </pivotArea>
    </format>
    <format dxfId="269">
      <pivotArea dataOnly="0" labelOnly="1" outline="0" fieldPosition="0">
        <references count="5">
          <reference field="1" count="2">
            <x v="273"/>
            <x v="274"/>
          </reference>
          <reference field="80" count="1" selected="0">
            <x v="3"/>
          </reference>
          <reference field="84" count="1" selected="0">
            <x v="12"/>
          </reference>
          <reference field="85" count="1" selected="0">
            <x v="35"/>
          </reference>
          <reference field="87" count="1" selected="0">
            <x v="41"/>
          </reference>
        </references>
      </pivotArea>
    </format>
    <format dxfId="268">
      <pivotArea dataOnly="0" labelOnly="1" outline="0" fieldPosition="0">
        <references count="5">
          <reference field="1" count="1">
            <x v="277"/>
          </reference>
          <reference field="80" count="1" selected="0">
            <x v="4"/>
          </reference>
          <reference field="84" count="1" selected="0">
            <x v="13"/>
          </reference>
          <reference field="85" count="1" selected="0">
            <x v="36"/>
          </reference>
          <reference field="87" count="1" selected="0">
            <x v="44"/>
          </reference>
        </references>
      </pivotArea>
    </format>
    <format dxfId="267">
      <pivotArea dataOnly="0" labelOnly="1" outline="0" fieldPosition="0">
        <references count="5">
          <reference field="1" count="4">
            <x v="283"/>
            <x v="284"/>
            <x v="286"/>
            <x v="287"/>
          </reference>
          <reference field="80" count="1" selected="0">
            <x v="4"/>
          </reference>
          <reference field="84" count="1" selected="0">
            <x v="13"/>
          </reference>
          <reference field="85" count="1" selected="0">
            <x v="36"/>
          </reference>
          <reference field="87" count="1" selected="0">
            <x v="46"/>
          </reference>
        </references>
      </pivotArea>
    </format>
    <format dxfId="266">
      <pivotArea dataOnly="0" labelOnly="1" outline="0" fieldPosition="0">
        <references count="5">
          <reference field="1" count="1">
            <x v="296"/>
          </reference>
          <reference field="80" count="1" selected="0">
            <x v="4"/>
          </reference>
          <reference field="84" count="1" selected="0">
            <x v="13"/>
          </reference>
          <reference field="85" count="1" selected="0">
            <x v="36"/>
          </reference>
          <reference field="87" count="1" selected="0">
            <x v="51"/>
          </reference>
        </references>
      </pivotArea>
    </format>
    <format dxfId="265">
      <pivotArea dataOnly="0" labelOnly="1" outline="0" fieldPosition="0">
        <references count="5">
          <reference field="1" count="1">
            <x v="60"/>
          </reference>
          <reference field="80" count="1" selected="0">
            <x v="5"/>
          </reference>
          <reference field="84" count="1" selected="0">
            <x v="15"/>
          </reference>
          <reference field="85" count="1" selected="0">
            <x v="38"/>
          </reference>
          <reference field="87" count="1" selected="0">
            <x v="7"/>
          </reference>
        </references>
      </pivotArea>
    </format>
    <format dxfId="264">
      <pivotArea dataOnly="0" labelOnly="1" outline="0" fieldPosition="0">
        <references count="5">
          <reference field="1" count="1">
            <x v="106"/>
          </reference>
          <reference field="80" count="1" selected="0">
            <x v="5"/>
          </reference>
          <reference field="84" count="1" selected="0">
            <x v="15"/>
          </reference>
          <reference field="85" count="1" selected="0">
            <x v="38"/>
          </reference>
          <reference field="87" count="1" selected="0">
            <x v="10"/>
          </reference>
        </references>
      </pivotArea>
    </format>
    <format dxfId="263">
      <pivotArea dataOnly="0" labelOnly="1" outline="0" fieldPosition="0">
        <references count="5">
          <reference field="1" count="1">
            <x v="163"/>
          </reference>
          <reference field="80" count="1" selected="0">
            <x v="5"/>
          </reference>
          <reference field="84" count="1" selected="0">
            <x v="15"/>
          </reference>
          <reference field="85" count="1" selected="0">
            <x v="38"/>
          </reference>
          <reference field="87" count="1" selected="0">
            <x v="14"/>
          </reference>
        </references>
      </pivotArea>
    </format>
    <format dxfId="262">
      <pivotArea dataOnly="0" labelOnly="1" outline="0" fieldPosition="0">
        <references count="5">
          <reference field="1" count="2">
            <x v="224"/>
            <x v="237"/>
          </reference>
          <reference field="80" count="1" selected="0">
            <x v="5"/>
          </reference>
          <reference field="84" count="1" selected="0">
            <x v="15"/>
          </reference>
          <reference field="85" count="1" selected="0">
            <x v="38"/>
          </reference>
          <reference field="87" count="1" selected="0">
            <x v="17"/>
          </reference>
        </references>
      </pivotArea>
    </format>
    <format dxfId="261">
      <pivotArea dataOnly="0" labelOnly="1" outline="0" fieldPosition="0">
        <references count="5">
          <reference field="1" count="3">
            <x v="278"/>
            <x v="279"/>
            <x v="281"/>
          </reference>
          <reference field="80" count="1" selected="0">
            <x v="5"/>
          </reference>
          <reference field="84" count="1" selected="0">
            <x v="15"/>
          </reference>
          <reference field="85" count="1" selected="0">
            <x v="38"/>
          </reference>
          <reference field="87" count="1" selected="0">
            <x v="45"/>
          </reference>
        </references>
      </pivotArea>
    </format>
    <format dxfId="260">
      <pivotArea dataOnly="0" labelOnly="1" outline="0" fieldPosition="0">
        <references count="5">
          <reference field="1" count="1">
            <x v="289"/>
          </reference>
          <reference field="80" count="1" selected="0">
            <x v="5"/>
          </reference>
          <reference field="84" count="1" selected="0">
            <x v="15"/>
          </reference>
          <reference field="85" count="1" selected="0">
            <x v="38"/>
          </reference>
          <reference field="87" count="1" selected="0">
            <x v="47"/>
          </reference>
        </references>
      </pivotArea>
    </format>
    <format dxfId="259">
      <pivotArea dataOnly="0" labelOnly="1" outline="0" fieldPosition="0">
        <references count="5">
          <reference field="1" count="2">
            <x v="290"/>
            <x v="291"/>
          </reference>
          <reference field="80" count="1" selected="0">
            <x v="5"/>
          </reference>
          <reference field="84" count="1" selected="0">
            <x v="15"/>
          </reference>
          <reference field="85" count="1" selected="0">
            <x v="38"/>
          </reference>
          <reference field="87" count="1" selected="0">
            <x v="48"/>
          </reference>
        </references>
      </pivotArea>
    </format>
    <format dxfId="258">
      <pivotArea dataOnly="0" labelOnly="1" outline="0" fieldPosition="0">
        <references count="5">
          <reference field="1" count="1">
            <x v="293"/>
          </reference>
          <reference field="80" count="1" selected="0">
            <x v="5"/>
          </reference>
          <reference field="84" count="1" selected="0">
            <x v="15"/>
          </reference>
          <reference field="85" count="1" selected="0">
            <x v="38"/>
          </reference>
          <reference field="87" count="1" selected="0">
            <x v="49"/>
          </reference>
        </references>
      </pivotArea>
    </format>
    <format dxfId="257">
      <pivotArea dataOnly="0" labelOnly="1" outline="0" fieldPosition="0">
        <references count="5">
          <reference field="1" count="1">
            <x v="294"/>
          </reference>
          <reference field="80" count="1" selected="0">
            <x v="5"/>
          </reference>
          <reference field="84" count="1" selected="0">
            <x v="15"/>
          </reference>
          <reference field="85" count="1" selected="0">
            <x v="38"/>
          </reference>
          <reference field="87" count="1" selected="0">
            <x v="50"/>
          </reference>
        </references>
      </pivotArea>
    </format>
    <format dxfId="256">
      <pivotArea dataOnly="0" labelOnly="1" outline="0" fieldPosition="0">
        <references count="5">
          <reference field="1" count="1">
            <x v="295"/>
          </reference>
          <reference field="80" count="1" selected="0">
            <x v="5"/>
          </reference>
          <reference field="84" count="1" selected="0">
            <x v="15"/>
          </reference>
          <reference field="85" count="1" selected="0">
            <x v="38"/>
          </reference>
          <reference field="87" count="1" selected="0">
            <x v="51"/>
          </reference>
        </references>
      </pivotArea>
    </format>
    <format dxfId="255">
      <pivotArea dataOnly="0" labelOnly="1" outline="0" fieldPosition="0">
        <references count="5">
          <reference field="1" count="1">
            <x v="297"/>
          </reference>
          <reference field="80" count="1" selected="0">
            <x v="5"/>
          </reference>
          <reference field="84" count="1" selected="0">
            <x v="15"/>
          </reference>
          <reference field="85" count="1" selected="0">
            <x v="38"/>
          </reference>
          <reference field="87" count="1" selected="0">
            <x v="52"/>
          </reference>
        </references>
      </pivotArea>
    </format>
    <format dxfId="254">
      <pivotArea dataOnly="0" labelOnly="1" outline="0" fieldPosition="0">
        <references count="5">
          <reference field="1" count="2">
            <x v="25"/>
            <x v="26"/>
          </reference>
          <reference field="80" count="1" selected="0">
            <x v="7"/>
          </reference>
          <reference field="84" count="1" selected="0">
            <x v="17"/>
          </reference>
          <reference field="85" count="1" selected="0">
            <x v="40"/>
          </reference>
          <reference field="87" count="1" selected="0">
            <x v="4"/>
          </reference>
        </references>
      </pivotArea>
    </format>
    <format dxfId="253">
      <pivotArea dataOnly="0" labelOnly="1" outline="0" fieldPosition="0">
        <references count="5">
          <reference field="1" count="1">
            <x v="29"/>
          </reference>
          <reference field="80" count="1" selected="0">
            <x v="8"/>
          </reference>
          <reference field="84" count="1" selected="0">
            <x v="16"/>
          </reference>
          <reference field="85" count="1" selected="0">
            <x v="39"/>
          </reference>
          <reference field="87" count="1" selected="0">
            <x v="5"/>
          </reference>
        </references>
      </pivotArea>
    </format>
    <format dxfId="252">
      <pivotArea dataOnly="0" labelOnly="1" outline="0" fieldPosition="0">
        <references count="5">
          <reference field="1" count="3">
            <x v="113"/>
            <x v="115"/>
            <x v="116"/>
          </reference>
          <reference field="80" count="1" selected="0">
            <x v="8"/>
          </reference>
          <reference field="84" count="1" selected="0">
            <x v="16"/>
          </reference>
          <reference field="85" count="1" selected="0">
            <x v="39"/>
          </reference>
          <reference field="87" count="1" selected="0">
            <x v="12"/>
          </reference>
        </references>
      </pivotArea>
    </format>
    <format dxfId="251">
      <pivotArea dataOnly="0" labelOnly="1" outline="0" fieldPosition="0">
        <references count="5">
          <reference field="1" count="1">
            <x v="243"/>
          </reference>
          <reference field="80" count="1" selected="0">
            <x v="8"/>
          </reference>
          <reference field="84" count="1" selected="0">
            <x v="16"/>
          </reference>
          <reference field="85" count="1" selected="0">
            <x v="39"/>
          </reference>
          <reference field="87" count="1" selected="0">
            <x v="20"/>
          </reference>
        </references>
      </pivotArea>
    </format>
    <format dxfId="250">
      <pivotArea dataOnly="0" labelOnly="1" outline="0" fieldPosition="0">
        <references count="5">
          <reference field="1" count="1">
            <x v="256"/>
          </reference>
          <reference field="80" count="1" selected="0">
            <x v="8"/>
          </reference>
          <reference field="84" count="1" selected="0">
            <x v="16"/>
          </reference>
          <reference field="85" count="1" selected="0">
            <x v="39"/>
          </reference>
          <reference field="87" count="1" selected="0">
            <x v="30"/>
          </reference>
        </references>
      </pivotArea>
    </format>
    <format dxfId="249">
      <pivotArea dataOnly="0" labelOnly="1" outline="0" fieldPosition="0">
        <references count="5">
          <reference field="1" count="1">
            <x v="276"/>
          </reference>
          <reference field="80" count="1" selected="0">
            <x v="8"/>
          </reference>
          <reference field="84" count="1" selected="0">
            <x v="16"/>
          </reference>
          <reference field="85" count="1" selected="0">
            <x v="39"/>
          </reference>
          <reference field="87" count="1" selected="0">
            <x v="43"/>
          </reference>
        </references>
      </pivotArea>
    </format>
    <format dxfId="248">
      <pivotArea dataOnly="0" labelOnly="1" outline="0" fieldPosition="0">
        <references count="5">
          <reference field="1" count="1">
            <x v="24"/>
          </reference>
          <reference field="80" count="1" selected="0">
            <x v="9"/>
          </reference>
          <reference field="84" count="1" selected="0">
            <x v="10"/>
          </reference>
          <reference field="85" count="1" selected="0">
            <x v="0"/>
          </reference>
          <reference field="87" count="1" selected="0">
            <x v="4"/>
          </reference>
        </references>
      </pivotArea>
    </format>
    <format dxfId="247">
      <pivotArea dataOnly="0" labelOnly="1" outline="0" fieldPosition="0">
        <references count="5">
          <reference field="1" count="1">
            <x v="111"/>
          </reference>
          <reference field="80" count="1" selected="0">
            <x v="9"/>
          </reference>
          <reference field="84" count="1" selected="0">
            <x v="10"/>
          </reference>
          <reference field="85" count="1" selected="0">
            <x v="0"/>
          </reference>
          <reference field="87" count="1" selected="0">
            <x v="11"/>
          </reference>
        </references>
      </pivotArea>
    </format>
    <format dxfId="246">
      <pivotArea dataOnly="0" labelOnly="1" outline="0" fieldPosition="0">
        <references count="5">
          <reference field="1" count="1">
            <x v="238"/>
          </reference>
          <reference field="80" count="1" selected="0">
            <x v="9"/>
          </reference>
          <reference field="84" count="1" selected="0">
            <x v="10"/>
          </reference>
          <reference field="85" count="1" selected="0">
            <x v="0"/>
          </reference>
          <reference field="87" count="1" selected="0">
            <x v="18"/>
          </reference>
        </references>
      </pivotArea>
    </format>
    <format dxfId="245">
      <pivotArea dataOnly="0" labelOnly="1" outline="0" fieldPosition="0">
        <references count="5">
          <reference field="1" count="1">
            <x v="255"/>
          </reference>
          <reference field="80" count="1" selected="0">
            <x v="9"/>
          </reference>
          <reference field="84" count="1" selected="0">
            <x v="10"/>
          </reference>
          <reference field="85" count="1" selected="0">
            <x v="0"/>
          </reference>
          <reference field="87" count="1" selected="0">
            <x v="29"/>
          </reference>
        </references>
      </pivotArea>
    </format>
    <format dxfId="244">
      <pivotArea dataOnly="0" labelOnly="1" outline="0" fieldPosition="0">
        <references count="5">
          <reference field="1" count="1">
            <x v="275"/>
          </reference>
          <reference field="80" count="1" selected="0">
            <x v="9"/>
          </reference>
          <reference field="84" count="1" selected="0">
            <x v="10"/>
          </reference>
          <reference field="85" count="1" selected="0">
            <x v="0"/>
          </reference>
          <reference field="87" count="1" selected="0">
            <x v="42"/>
          </reference>
        </references>
      </pivotArea>
    </format>
    <format dxfId="243">
      <pivotArea dataOnly="0" labelOnly="1" outline="0" fieldPosition="0">
        <references count="5">
          <reference field="1" count="1">
            <x v="298"/>
          </reference>
          <reference field="80" count="1" selected="0">
            <x v="9"/>
          </reference>
          <reference field="84" count="1" selected="0">
            <x v="10"/>
          </reference>
          <reference field="85" count="1" selected="0">
            <x v="0"/>
          </reference>
          <reference field="87" count="1" selected="0">
            <x v="53"/>
          </reference>
        </references>
      </pivotArea>
    </format>
    <format dxfId="242">
      <pivotArea dataOnly="0" labelOnly="1" outline="0" fieldPosition="0">
        <references count="5">
          <reference field="1" count="3">
            <x v="10"/>
            <x v="11"/>
            <x v="12"/>
          </reference>
          <reference field="80" count="1" selected="0">
            <x v="10"/>
          </reference>
          <reference field="84" count="1" selected="0">
            <x v="14"/>
          </reference>
          <reference field="85" count="1" selected="0">
            <x v="37"/>
          </reference>
          <reference field="87" count="1" selected="0">
            <x v="2"/>
          </reference>
        </references>
      </pivotArea>
    </format>
    <format dxfId="241">
      <pivotArea dataOnly="0" labelOnly="1" outline="0" fieldPosition="0">
        <references count="5">
          <reference field="1" count="1">
            <x v="0"/>
          </reference>
          <reference field="80" count="1" selected="0">
            <x v="11"/>
          </reference>
          <reference field="84" count="1" selected="0">
            <x v="6"/>
          </reference>
          <reference field="85" count="1" selected="0">
            <x v="25"/>
          </reference>
          <reference field="87" count="1" selected="0">
            <x v="0"/>
          </reference>
        </references>
      </pivotArea>
    </format>
    <format dxfId="240">
      <pivotArea dataOnly="0" labelOnly="1" outline="0" fieldPosition="0">
        <references count="5">
          <reference field="1" count="1">
            <x v="1"/>
          </reference>
          <reference field="80" count="1" selected="0">
            <x v="12"/>
          </reference>
          <reference field="84" count="1" selected="0">
            <x v="18"/>
          </reference>
          <reference field="85" count="1" selected="0">
            <x v="41"/>
          </reference>
          <reference field="87" count="1" selected="0">
            <x v="1"/>
          </reference>
        </references>
      </pivotArea>
    </format>
    <format dxfId="239">
      <pivotArea dataOnly="0" labelOnly="1" outline="0" fieldPosition="0">
        <references count="6">
          <reference field="1" count="1" selected="0">
            <x v="36"/>
          </reference>
          <reference field="80" count="1" selected="0">
            <x v="0"/>
          </reference>
          <reference field="82" count="1">
            <x v="1"/>
          </reference>
          <reference field="84" count="1" selected="0">
            <x v="0"/>
          </reference>
          <reference field="85" count="1" selected="0">
            <x v="8"/>
          </reference>
          <reference field="87" count="1" selected="0">
            <x v="6"/>
          </reference>
        </references>
      </pivotArea>
    </format>
    <format dxfId="238">
      <pivotArea dataOnly="0" labelOnly="1" outline="0" fieldPosition="0">
        <references count="6">
          <reference field="1" count="1" selected="0">
            <x v="40"/>
          </reference>
          <reference field="80" count="1" selected="0">
            <x v="0"/>
          </reference>
          <reference field="82" count="1">
            <x v="1"/>
          </reference>
          <reference field="84" count="1" selected="0">
            <x v="0"/>
          </reference>
          <reference field="85" count="1" selected="0">
            <x v="20"/>
          </reference>
          <reference field="87" count="1" selected="0">
            <x v="6"/>
          </reference>
        </references>
      </pivotArea>
    </format>
    <format dxfId="237">
      <pivotArea dataOnly="0" labelOnly="1" outline="0" fieldPosition="0">
        <references count="6">
          <reference field="1" count="1" selected="0">
            <x v="129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0"/>
          </reference>
          <reference field="85" count="1" selected="0">
            <x v="9"/>
          </reference>
          <reference field="87" count="1" selected="0">
            <x v="13"/>
          </reference>
        </references>
      </pivotArea>
    </format>
    <format dxfId="236">
      <pivotArea dataOnly="0" labelOnly="1" outline="0" fieldPosition="0">
        <references count="6">
          <reference field="1" count="1" selected="0">
            <x v="130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0"/>
          </reference>
          <reference field="85" count="1" selected="0">
            <x v="10"/>
          </reference>
          <reference field="87" count="1" selected="0">
            <x v="13"/>
          </reference>
        </references>
      </pivotArea>
    </format>
    <format dxfId="235">
      <pivotArea dataOnly="0" labelOnly="1" outline="0" fieldPosition="0">
        <references count="6">
          <reference field="1" count="1" selected="0">
            <x v="131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0"/>
          </reference>
          <reference field="85" count="1" selected="0">
            <x v="11"/>
          </reference>
          <reference field="87" count="1" selected="0">
            <x v="13"/>
          </reference>
        </references>
      </pivotArea>
    </format>
    <format dxfId="234">
      <pivotArea dataOnly="0" labelOnly="1" outline="0" fieldPosition="0">
        <references count="6">
          <reference field="1" count="1" selected="0">
            <x v="128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0"/>
          </reference>
          <reference field="85" count="1" selected="0">
            <x v="12"/>
          </reference>
          <reference field="87" count="1" selected="0">
            <x v="13"/>
          </reference>
        </references>
      </pivotArea>
    </format>
    <format dxfId="233">
      <pivotArea dataOnly="0" labelOnly="1" outline="0" fieldPosition="0">
        <references count="6">
          <reference field="1" count="1" selected="0">
            <x v="119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1"/>
          </reference>
          <reference field="85" count="1" selected="0">
            <x v="1"/>
          </reference>
          <reference field="87" count="1" selected="0">
            <x v="13"/>
          </reference>
        </references>
      </pivotArea>
    </format>
    <format dxfId="232">
      <pivotArea dataOnly="0" labelOnly="1" outline="0" fieldPosition="0">
        <references count="6">
          <reference field="1" count="1" selected="0">
            <x v="120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1"/>
          </reference>
          <reference field="85" count="1" selected="0">
            <x v="2"/>
          </reference>
          <reference field="87" count="1" selected="0">
            <x v="13"/>
          </reference>
        </references>
      </pivotArea>
    </format>
    <format dxfId="231">
      <pivotArea dataOnly="0" labelOnly="1" outline="0" fieldPosition="0">
        <references count="6">
          <reference field="1" count="1" selected="0">
            <x v="121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1"/>
          </reference>
          <reference field="85" count="1" selected="0">
            <x v="3"/>
          </reference>
          <reference field="87" count="1" selected="0">
            <x v="13"/>
          </reference>
        </references>
      </pivotArea>
    </format>
    <format dxfId="230">
      <pivotArea dataOnly="0" labelOnly="1" outline="0" fieldPosition="0">
        <references count="6">
          <reference field="1" count="1" selected="0">
            <x v="122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1"/>
          </reference>
          <reference field="85" count="1" selected="0">
            <x v="4"/>
          </reference>
          <reference field="87" count="1" selected="0">
            <x v="13"/>
          </reference>
        </references>
      </pivotArea>
    </format>
    <format dxfId="229">
      <pivotArea dataOnly="0" labelOnly="1" outline="0" fieldPosition="0">
        <references count="6">
          <reference field="1" count="1" selected="0">
            <x v="123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1"/>
          </reference>
          <reference field="85" count="1" selected="0">
            <x v="5"/>
          </reference>
          <reference field="87" count="1" selected="0">
            <x v="13"/>
          </reference>
        </references>
      </pivotArea>
    </format>
    <format dxfId="228">
      <pivotArea dataOnly="0" labelOnly="1" outline="0" fieldPosition="0">
        <references count="6">
          <reference field="1" count="1" selected="0">
            <x v="124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1"/>
          </reference>
          <reference field="85" count="1" selected="0">
            <x v="6"/>
          </reference>
          <reference field="87" count="1" selected="0">
            <x v="13"/>
          </reference>
        </references>
      </pivotArea>
    </format>
    <format dxfId="227">
      <pivotArea dataOnly="0" labelOnly="1" outline="0" fieldPosition="0">
        <references count="6">
          <reference field="1" count="1" selected="0">
            <x v="125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1"/>
          </reference>
          <reference field="85" count="1" selected="0">
            <x v="7"/>
          </reference>
          <reference field="87" count="1" selected="0">
            <x v="13"/>
          </reference>
        </references>
      </pivotArea>
    </format>
    <format dxfId="226">
      <pivotArea dataOnly="0" labelOnly="1" outline="0" fieldPosition="0">
        <references count="6">
          <reference field="1" count="1" selected="0">
            <x v="117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4"/>
          </reference>
          <reference field="85" count="1" selected="0">
            <x v="23"/>
          </reference>
          <reference field="87" count="1" selected="0">
            <x v="13"/>
          </reference>
        </references>
      </pivotArea>
    </format>
    <format dxfId="225">
      <pivotArea dataOnly="0" labelOnly="1" outline="0" fieldPosition="0">
        <references count="6">
          <reference field="1" count="1" selected="0">
            <x v="132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7"/>
          </reference>
          <reference field="85" count="1" selected="0">
            <x v="26"/>
          </reference>
          <reference field="87" count="1" selected="0">
            <x v="13"/>
          </reference>
        </references>
      </pivotArea>
    </format>
    <format dxfId="224">
      <pivotArea dataOnly="0" labelOnly="1" outline="0" fieldPosition="0">
        <references count="6">
          <reference field="1" count="1" selected="0">
            <x v="133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7"/>
          </reference>
          <reference field="85" count="1" selected="0">
            <x v="27"/>
          </reference>
          <reference field="87" count="1" selected="0">
            <x v="13"/>
          </reference>
        </references>
      </pivotArea>
    </format>
    <format dxfId="223">
      <pivotArea dataOnly="0" labelOnly="1" outline="0" fieldPosition="0">
        <references count="6">
          <reference field="1" count="1" selected="0">
            <x v="134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7"/>
          </reference>
          <reference field="85" count="1" selected="0">
            <x v="28"/>
          </reference>
          <reference field="87" count="1" selected="0">
            <x v="13"/>
          </reference>
        </references>
      </pivotArea>
    </format>
    <format dxfId="222">
      <pivotArea dataOnly="0" labelOnly="1" outline="0" fieldPosition="0">
        <references count="6">
          <reference field="1" count="1" selected="0">
            <x v="135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7"/>
          </reference>
          <reference field="85" count="1" selected="0">
            <x v="29"/>
          </reference>
          <reference field="87" count="1" selected="0">
            <x v="13"/>
          </reference>
        </references>
      </pivotArea>
    </format>
    <format dxfId="221">
      <pivotArea dataOnly="0" labelOnly="1" outline="0" fieldPosition="0">
        <references count="6">
          <reference field="1" count="1" selected="0">
            <x v="136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7"/>
          </reference>
          <reference field="85" count="1" selected="0">
            <x v="30"/>
          </reference>
          <reference field="87" count="1" selected="0">
            <x v="13"/>
          </reference>
        </references>
      </pivotArea>
    </format>
    <format dxfId="220">
      <pivotArea dataOnly="0" labelOnly="1" outline="0" fieldPosition="0">
        <references count="6">
          <reference field="1" count="1" selected="0">
            <x v="137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7"/>
          </reference>
          <reference field="85" count="1" selected="0">
            <x v="31"/>
          </reference>
          <reference field="87" count="1" selected="0">
            <x v="13"/>
          </reference>
        </references>
      </pivotArea>
    </format>
    <format dxfId="219">
      <pivotArea dataOnly="0" labelOnly="1" outline="0" fieldPosition="0">
        <references count="6">
          <reference field="1" count="1" selected="0">
            <x v="138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7"/>
          </reference>
          <reference field="85" count="1" selected="0">
            <x v="42"/>
          </reference>
          <reference field="87" count="1" selected="0">
            <x v="13"/>
          </reference>
        </references>
      </pivotArea>
    </format>
    <format dxfId="218">
      <pivotArea dataOnly="0" labelOnly="1" outline="0" fieldPosition="0">
        <references count="6">
          <reference field="1" count="1" selected="0">
            <x v="140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9"/>
          </reference>
          <reference field="85" count="1" selected="0">
            <x v="33"/>
          </reference>
          <reference field="87" count="1" selected="0">
            <x v="13"/>
          </reference>
        </references>
      </pivotArea>
    </format>
    <format dxfId="217">
      <pivotArea dataOnly="0" labelOnly="1" outline="0" fieldPosition="0">
        <references count="6">
          <reference field="1" count="1" selected="0">
            <x v="139"/>
          </reference>
          <reference field="80" count="1" selected="0">
            <x v="1"/>
          </reference>
          <reference field="82" count="1">
            <x v="1"/>
          </reference>
          <reference field="84" count="1" selected="0">
            <x v="21"/>
          </reference>
          <reference field="85" count="1" selected="0">
            <x v="21"/>
          </reference>
          <reference field="87" count="1" selected="0">
            <x v="13"/>
          </reference>
        </references>
      </pivotArea>
    </format>
    <format dxfId="216">
      <pivotArea dataOnly="0" labelOnly="1" outline="0" fieldPosition="0">
        <references count="6">
          <reference field="1" count="1" selected="0">
            <x v="244"/>
          </reference>
          <reference field="80" count="1" selected="0">
            <x v="2"/>
          </reference>
          <reference field="82" count="1">
            <x v="1"/>
          </reference>
          <reference field="84" count="1" selected="0">
            <x v="11"/>
          </reference>
          <reference field="85" count="1" selected="0">
            <x v="34"/>
          </reference>
          <reference field="87" count="1" selected="0">
            <x v="20"/>
          </reference>
        </references>
      </pivotArea>
    </format>
    <format dxfId="215">
      <pivotArea dataOnly="0" labelOnly="1" outline="0" fieldPosition="0">
        <references count="6">
          <reference field="1" count="1" selected="0">
            <x v="257"/>
          </reference>
          <reference field="80" count="1" selected="0">
            <x v="3"/>
          </reference>
          <reference field="82" count="1">
            <x v="1"/>
          </reference>
          <reference field="84" count="1" selected="0">
            <x v="12"/>
          </reference>
          <reference field="85" count="1" selected="0">
            <x v="35"/>
          </reference>
          <reference field="87" count="1" selected="0">
            <x v="31"/>
          </reference>
        </references>
      </pivotArea>
    </format>
    <format dxfId="214">
      <pivotArea dataOnly="0" labelOnly="1" outline="0" fieldPosition="0">
        <references count="6">
          <reference field="1" count="1" selected="0">
            <x v="277"/>
          </reference>
          <reference field="80" count="1" selected="0">
            <x v="4"/>
          </reference>
          <reference field="82" count="1">
            <x v="1"/>
          </reference>
          <reference field="84" count="1" selected="0">
            <x v="13"/>
          </reference>
          <reference field="85" count="1" selected="0">
            <x v="36"/>
          </reference>
          <reference field="87" count="1" selected="0">
            <x v="44"/>
          </reference>
        </references>
      </pivotArea>
    </format>
    <format dxfId="213">
      <pivotArea dataOnly="0" labelOnly="1" outline="0" fieldPosition="0">
        <references count="6">
          <reference field="1" count="1" selected="0">
            <x v="60"/>
          </reference>
          <reference field="80" count="1" selected="0">
            <x v="5"/>
          </reference>
          <reference field="82" count="1">
            <x v="1"/>
          </reference>
          <reference field="84" count="1" selected="0">
            <x v="15"/>
          </reference>
          <reference field="85" count="1" selected="0">
            <x v="38"/>
          </reference>
          <reference field="87" count="1" selected="0">
            <x v="7"/>
          </reference>
        </references>
      </pivotArea>
    </format>
    <format dxfId="212">
      <pivotArea dataOnly="0" labelOnly="1" outline="0" fieldPosition="0">
        <references count="6">
          <reference field="1" count="1" selected="0">
            <x v="25"/>
          </reference>
          <reference field="80" count="1" selected="0">
            <x v="7"/>
          </reference>
          <reference field="82" count="1">
            <x v="2"/>
          </reference>
          <reference field="84" count="1" selected="0">
            <x v="17"/>
          </reference>
          <reference field="85" count="1" selected="0">
            <x v="40"/>
          </reference>
          <reference field="87" count="1" selected="0">
            <x v="4"/>
          </reference>
        </references>
      </pivotArea>
    </format>
    <format dxfId="211">
      <pivotArea dataOnly="0" labelOnly="1" outline="0" fieldPosition="0">
        <references count="6">
          <reference field="1" count="1" selected="0">
            <x v="29"/>
          </reference>
          <reference field="80" count="1" selected="0">
            <x v="8"/>
          </reference>
          <reference field="82" count="1">
            <x v="1"/>
          </reference>
          <reference field="84" count="1" selected="0">
            <x v="16"/>
          </reference>
          <reference field="85" count="1" selected="0">
            <x v="39"/>
          </reference>
          <reference field="87" count="1" selected="0">
            <x v="5"/>
          </reference>
        </references>
      </pivotArea>
    </format>
    <format dxfId="210">
      <pivotArea dataOnly="0" labelOnly="1" outline="0" fieldPosition="0">
        <references count="6">
          <reference field="1" count="1" selected="0">
            <x v="24"/>
          </reference>
          <reference field="80" count="1" selected="0">
            <x v="9"/>
          </reference>
          <reference field="82" count="1">
            <x v="1"/>
          </reference>
          <reference field="84" count="1" selected="0">
            <x v="10"/>
          </reference>
          <reference field="85" count="1" selected="0">
            <x v="0"/>
          </reference>
          <reference field="87" count="1" selected="0">
            <x v="4"/>
          </reference>
        </references>
      </pivotArea>
    </format>
    <format dxfId="209">
      <pivotArea dataOnly="0" labelOnly="1" outline="0" fieldPosition="0">
        <references count="6">
          <reference field="1" count="1" selected="0">
            <x v="10"/>
          </reference>
          <reference field="80" count="1" selected="0">
            <x v="10"/>
          </reference>
          <reference field="82" count="1">
            <x v="3"/>
          </reference>
          <reference field="84" count="1" selected="0">
            <x v="14"/>
          </reference>
          <reference field="85" count="1" selected="0">
            <x v="37"/>
          </reference>
          <reference field="87" count="1" selected="0">
            <x v="2"/>
          </reference>
        </references>
      </pivotArea>
    </format>
    <format dxfId="208">
      <pivotArea dataOnly="0" labelOnly="1" outline="0" fieldPosition="0">
        <references count="6">
          <reference field="1" count="1" selected="0">
            <x v="0"/>
          </reference>
          <reference field="80" count="1" selected="0">
            <x v="11"/>
          </reference>
          <reference field="82" count="1">
            <x v="0"/>
          </reference>
          <reference field="84" count="1" selected="0">
            <x v="6"/>
          </reference>
          <reference field="85" count="1" selected="0">
            <x v="25"/>
          </reference>
          <reference field="87" count="1" selected="0">
            <x v="0"/>
          </reference>
        </references>
      </pivotArea>
    </format>
    <format dxfId="207">
      <pivotArea dataOnly="0" labelOnly="1" outline="0" fieldPosition="0">
        <references count="6">
          <reference field="1" count="1" selected="0">
            <x v="1"/>
          </reference>
          <reference field="80" count="1" selected="0">
            <x v="12"/>
          </reference>
          <reference field="82" count="1">
            <x v="1"/>
          </reference>
          <reference field="84" count="1" selected="0">
            <x v="18"/>
          </reference>
          <reference field="85" count="1" selected="0">
            <x v="41"/>
          </reference>
          <reference field="87" count="1" selected="0">
            <x v="1"/>
          </reference>
        </references>
      </pivotArea>
    </format>
    <format dxfId="206">
      <pivotArea dataOnly="0" labelOnly="1" outline="0" fieldPosition="0">
        <references count="7">
          <reference field="1" count="1" selected="0">
            <x v="36"/>
          </reference>
          <reference field="80" count="1" selected="0">
            <x v="0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0"/>
          </reference>
          <reference field="85" count="1" selected="0">
            <x v="8"/>
          </reference>
          <reference field="87" count="1" selected="0">
            <x v="6"/>
          </reference>
        </references>
      </pivotArea>
    </format>
    <format dxfId="205">
      <pivotArea dataOnly="0" labelOnly="1" outline="0" fieldPosition="0">
        <references count="7">
          <reference field="1" count="1" selected="0">
            <x v="53"/>
          </reference>
          <reference field="80" count="1" selected="0">
            <x v="0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0"/>
          </reference>
          <reference field="85" count="1" selected="0">
            <x v="8"/>
          </reference>
          <reference field="87" count="1" selected="0">
            <x v="7"/>
          </reference>
        </references>
      </pivotArea>
    </format>
    <format dxfId="204">
      <pivotArea dataOnly="0" labelOnly="1" outline="0" fieldPosition="0">
        <references count="7">
          <reference field="1" count="1" selected="0">
            <x v="71"/>
          </reference>
          <reference field="80" count="1" selected="0">
            <x v="0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0"/>
          </reference>
          <reference field="85" count="1" selected="0">
            <x v="8"/>
          </reference>
          <reference field="87" count="1" selected="0">
            <x v="8"/>
          </reference>
        </references>
      </pivotArea>
    </format>
    <format dxfId="203">
      <pivotArea dataOnly="0" labelOnly="1" outline="0" fieldPosition="0">
        <references count="7">
          <reference field="1" count="1" selected="0">
            <x v="81"/>
          </reference>
          <reference field="80" count="1" selected="0">
            <x v="0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0"/>
          </reference>
          <reference field="85" count="1" selected="0">
            <x v="8"/>
          </reference>
          <reference field="87" count="1" selected="0">
            <x v="9"/>
          </reference>
        </references>
      </pivotArea>
    </format>
    <format dxfId="202">
      <pivotArea dataOnly="0" labelOnly="1" outline="0" fieldPosition="0">
        <references count="7">
          <reference field="1" count="1" selected="0">
            <x v="99"/>
          </reference>
          <reference field="80" count="1" selected="0">
            <x v="0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0"/>
          </reference>
          <reference field="85" count="1" selected="0">
            <x v="8"/>
          </reference>
          <reference field="87" count="1" selected="0">
            <x v="10"/>
          </reference>
        </references>
      </pivotArea>
    </format>
    <format dxfId="201">
      <pivotArea dataOnly="0" labelOnly="1" outline="0" fieldPosition="0">
        <references count="7">
          <reference field="1" count="1" selected="0">
            <x v="40"/>
          </reference>
          <reference field="80" count="1" selected="0">
            <x v="0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0"/>
          </reference>
          <reference field="85" count="1" selected="0">
            <x v="20"/>
          </reference>
          <reference field="87" count="1" selected="0">
            <x v="6"/>
          </reference>
        </references>
      </pivotArea>
    </format>
    <format dxfId="200">
      <pivotArea dataOnly="0" labelOnly="1" outline="0" fieldPosition="0">
        <references count="7">
          <reference field="1" count="1" selected="0">
            <x v="41"/>
          </reference>
          <reference field="80" count="1" selected="0">
            <x v="0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0"/>
          </reference>
          <reference field="85" count="1" selected="0">
            <x v="20"/>
          </reference>
          <reference field="87" count="1" selected="0">
            <x v="6"/>
          </reference>
        </references>
      </pivotArea>
    </format>
    <format dxfId="199">
      <pivotArea dataOnly="0" labelOnly="1" outline="0" fieldPosition="0">
        <references count="7">
          <reference field="1" count="1" selected="0">
            <x v="46"/>
          </reference>
          <reference field="80" count="1" selected="0">
            <x v="0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0"/>
          </reference>
          <reference field="85" count="1" selected="0">
            <x v="20"/>
          </reference>
          <reference field="87" count="1" selected="0">
            <x v="6"/>
          </reference>
        </references>
      </pivotArea>
    </format>
    <format dxfId="198">
      <pivotArea dataOnly="0" labelOnly="1" outline="0" fieldPosition="0">
        <references count="7">
          <reference field="1" count="1" selected="0">
            <x v="57"/>
          </reference>
          <reference field="80" count="1" selected="0">
            <x v="0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0"/>
          </reference>
          <reference field="85" count="1" selected="0">
            <x v="20"/>
          </reference>
          <reference field="87" count="1" selected="0">
            <x v="7"/>
          </reference>
        </references>
      </pivotArea>
    </format>
    <format dxfId="197">
      <pivotArea dataOnly="0" labelOnly="1" outline="0" fieldPosition="0">
        <references count="7">
          <reference field="1" count="1" selected="0">
            <x v="58"/>
          </reference>
          <reference field="80" count="1" selected="0">
            <x v="0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0"/>
          </reference>
          <reference field="85" count="1" selected="0">
            <x v="20"/>
          </reference>
          <reference field="87" count="1" selected="0">
            <x v="7"/>
          </reference>
        </references>
      </pivotArea>
    </format>
    <format dxfId="196">
      <pivotArea dataOnly="0" labelOnly="1" outline="0" fieldPosition="0">
        <references count="7">
          <reference field="1" count="1" selected="0">
            <x v="64"/>
          </reference>
          <reference field="80" count="1" selected="0">
            <x v="0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0"/>
          </reference>
          <reference field="85" count="1" selected="0">
            <x v="20"/>
          </reference>
          <reference field="87" count="1" selected="0">
            <x v="7"/>
          </reference>
        </references>
      </pivotArea>
    </format>
    <format dxfId="195">
      <pivotArea dataOnly="0" labelOnly="1" outline="0" fieldPosition="0">
        <references count="7">
          <reference field="1" count="1" selected="0">
            <x v="75"/>
          </reference>
          <reference field="80" count="1" selected="0">
            <x v="0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0"/>
          </reference>
          <reference field="85" count="1" selected="0">
            <x v="20"/>
          </reference>
          <reference field="87" count="1" selected="0">
            <x v="8"/>
          </reference>
        </references>
      </pivotArea>
    </format>
    <format dxfId="194">
      <pivotArea dataOnly="0" labelOnly="1" outline="0" fieldPosition="0">
        <references count="7">
          <reference field="1" count="1" selected="0">
            <x v="85"/>
          </reference>
          <reference field="80" count="1" selected="0">
            <x v="0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0"/>
          </reference>
          <reference field="85" count="1" selected="0">
            <x v="20"/>
          </reference>
          <reference field="87" count="1" selected="0">
            <x v="9"/>
          </reference>
        </references>
      </pivotArea>
    </format>
    <format dxfId="193">
      <pivotArea dataOnly="0" labelOnly="1" outline="0" fieldPosition="0">
        <references count="7">
          <reference field="1" count="1" selected="0">
            <x v="86"/>
          </reference>
          <reference field="80" count="1" selected="0">
            <x v="0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0"/>
          </reference>
          <reference field="85" count="1" selected="0">
            <x v="20"/>
          </reference>
          <reference field="87" count="1" selected="0">
            <x v="9"/>
          </reference>
        </references>
      </pivotArea>
    </format>
    <format dxfId="192">
      <pivotArea dataOnly="0" labelOnly="1" outline="0" fieldPosition="0">
        <references count="7">
          <reference field="1" count="1" selected="0">
            <x v="91"/>
          </reference>
          <reference field="80" count="1" selected="0">
            <x v="0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0"/>
          </reference>
          <reference field="85" count="1" selected="0">
            <x v="20"/>
          </reference>
          <reference field="87" count="1" selected="0">
            <x v="9"/>
          </reference>
        </references>
      </pivotArea>
    </format>
    <format dxfId="191">
      <pivotArea dataOnly="0" labelOnly="1" outline="0" fieldPosition="0">
        <references count="7">
          <reference field="1" count="1" selected="0">
            <x v="103"/>
          </reference>
          <reference field="80" count="1" selected="0">
            <x v="0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0"/>
          </reference>
          <reference field="85" count="1" selected="0">
            <x v="20"/>
          </reference>
          <reference field="87" count="1" selected="0">
            <x v="10"/>
          </reference>
        </references>
      </pivotArea>
    </format>
    <format dxfId="190">
      <pivotArea dataOnly="0" labelOnly="1" outline="0" fieldPosition="0">
        <references count="7">
          <reference field="1" count="1" selected="0">
            <x v="104"/>
          </reference>
          <reference field="80" count="1" selected="0">
            <x v="0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0"/>
          </reference>
          <reference field="85" count="1" selected="0">
            <x v="20"/>
          </reference>
          <reference field="87" count="1" selected="0">
            <x v="10"/>
          </reference>
        </references>
      </pivotArea>
    </format>
    <format dxfId="189">
      <pivotArea dataOnly="0" labelOnly="1" outline="0" fieldPosition="0">
        <references count="7">
          <reference field="1" count="1" selected="0">
            <x v="110"/>
          </reference>
          <reference field="80" count="1" selected="0">
            <x v="0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0"/>
          </reference>
          <reference field="85" count="1" selected="0">
            <x v="20"/>
          </reference>
          <reference field="87" count="1" selected="0">
            <x v="10"/>
          </reference>
        </references>
      </pivotArea>
    </format>
    <format dxfId="188">
      <pivotArea dataOnly="0" labelOnly="1" outline="0" fieldPosition="0">
        <references count="7">
          <reference field="1" count="1" selected="0">
            <x v="129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0"/>
          </reference>
          <reference field="85" count="1" selected="0">
            <x v="9"/>
          </reference>
          <reference field="87" count="1" selected="0">
            <x v="13"/>
          </reference>
        </references>
      </pivotArea>
    </format>
    <format dxfId="187">
      <pivotArea dataOnly="0" labelOnly="1" outline="0" fieldPosition="0">
        <references count="7">
          <reference field="1" count="1" selected="0">
            <x v="153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0"/>
          </reference>
          <reference field="85" count="1" selected="0">
            <x v="9"/>
          </reference>
          <reference field="87" count="1" selected="0">
            <x v="14"/>
          </reference>
        </references>
      </pivotArea>
    </format>
    <format dxfId="186">
      <pivotArea dataOnly="0" labelOnly="1" outline="0" fieldPosition="0">
        <references count="7">
          <reference field="1" count="1" selected="0">
            <x v="177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0"/>
          </reference>
          <reference field="85" count="1" selected="0">
            <x v="9"/>
          </reference>
          <reference field="87" count="1" selected="0">
            <x v="15"/>
          </reference>
        </references>
      </pivotArea>
    </format>
    <format dxfId="185">
      <pivotArea dataOnly="0" labelOnly="1" outline="0" fieldPosition="0">
        <references count="7">
          <reference field="1" count="1" selected="0">
            <x v="203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0"/>
          </reference>
          <reference field="85" count="1" selected="0">
            <x v="9"/>
          </reference>
          <reference field="87" count="1" selected="0">
            <x v="16"/>
          </reference>
        </references>
      </pivotArea>
    </format>
    <format dxfId="184">
      <pivotArea dataOnly="0" labelOnly="1" outline="0" fieldPosition="0">
        <references count="7">
          <reference field="1" count="1" selected="0">
            <x v="227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0"/>
          </reference>
          <reference field="85" count="1" selected="0">
            <x v="9"/>
          </reference>
          <reference field="87" count="1" selected="0">
            <x v="17"/>
          </reference>
        </references>
      </pivotArea>
    </format>
    <format dxfId="183">
      <pivotArea dataOnly="0" labelOnly="1" outline="0" fieldPosition="0">
        <references count="7">
          <reference field="1" count="1" selected="0">
            <x v="130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0"/>
          </reference>
          <reference field="85" count="1" selected="0">
            <x v="10"/>
          </reference>
          <reference field="87" count="1" selected="0">
            <x v="13"/>
          </reference>
        </references>
      </pivotArea>
    </format>
    <format dxfId="182">
      <pivotArea dataOnly="0" labelOnly="1" outline="0" fieldPosition="0">
        <references count="7">
          <reference field="1" count="1" selected="0">
            <x v="154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0"/>
          </reference>
          <reference field="85" count="1" selected="0">
            <x v="10"/>
          </reference>
          <reference field="87" count="1" selected="0">
            <x v="14"/>
          </reference>
        </references>
      </pivotArea>
    </format>
    <format dxfId="181">
      <pivotArea dataOnly="0" labelOnly="1" outline="0" fieldPosition="0">
        <references count="7">
          <reference field="1" count="1" selected="0">
            <x v="178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0"/>
          </reference>
          <reference field="85" count="1" selected="0">
            <x v="10"/>
          </reference>
          <reference field="87" count="1" selected="0">
            <x v="15"/>
          </reference>
        </references>
      </pivotArea>
    </format>
    <format dxfId="180">
      <pivotArea dataOnly="0" labelOnly="1" outline="0" fieldPosition="0">
        <references count="7">
          <reference field="1" count="1" selected="0">
            <x v="204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0"/>
          </reference>
          <reference field="85" count="1" selected="0">
            <x v="10"/>
          </reference>
          <reference field="87" count="1" selected="0">
            <x v="16"/>
          </reference>
        </references>
      </pivotArea>
    </format>
    <format dxfId="179">
      <pivotArea dataOnly="0" labelOnly="1" outline="0" fieldPosition="0">
        <references count="7">
          <reference field="1" count="1" selected="0">
            <x v="228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0"/>
          </reference>
          <reference field="85" count="1" selected="0">
            <x v="10"/>
          </reference>
          <reference field="87" count="1" selected="0">
            <x v="17"/>
          </reference>
        </references>
      </pivotArea>
    </format>
    <format dxfId="178">
      <pivotArea dataOnly="0" labelOnly="1" outline="0" fieldPosition="0">
        <references count="7">
          <reference field="1" count="1" selected="0">
            <x v="131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0"/>
          </reference>
          <reference field="85" count="1" selected="0">
            <x v="11"/>
          </reference>
          <reference field="87" count="1" selected="0">
            <x v="13"/>
          </reference>
        </references>
      </pivotArea>
    </format>
    <format dxfId="177">
      <pivotArea dataOnly="0" labelOnly="1" outline="0" fieldPosition="0">
        <references count="7">
          <reference field="1" count="1" selected="0">
            <x v="155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0"/>
          </reference>
          <reference field="85" count="1" selected="0">
            <x v="11"/>
          </reference>
          <reference field="87" count="1" selected="0">
            <x v="14"/>
          </reference>
        </references>
      </pivotArea>
    </format>
    <format dxfId="176">
      <pivotArea dataOnly="0" labelOnly="1" outline="0" fieldPosition="0">
        <references count="7">
          <reference field="1" count="1" selected="0">
            <x v="179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0"/>
          </reference>
          <reference field="85" count="1" selected="0">
            <x v="11"/>
          </reference>
          <reference field="87" count="1" selected="0">
            <x v="15"/>
          </reference>
        </references>
      </pivotArea>
    </format>
    <format dxfId="175">
      <pivotArea dataOnly="0" labelOnly="1" outline="0" fieldPosition="0">
        <references count="7">
          <reference field="1" count="1" selected="0">
            <x v="205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0"/>
          </reference>
          <reference field="85" count="1" selected="0">
            <x v="11"/>
          </reference>
          <reference field="87" count="1" selected="0">
            <x v="16"/>
          </reference>
        </references>
      </pivotArea>
    </format>
    <format dxfId="174">
      <pivotArea dataOnly="0" labelOnly="1" outline="0" fieldPosition="0">
        <references count="7">
          <reference field="1" count="1" selected="0">
            <x v="229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0"/>
          </reference>
          <reference field="85" count="1" selected="0">
            <x v="11"/>
          </reference>
          <reference field="87" count="1" selected="0">
            <x v="17"/>
          </reference>
        </references>
      </pivotArea>
    </format>
    <format dxfId="173">
      <pivotArea dataOnly="0" labelOnly="1" outline="0" fieldPosition="0">
        <references count="7">
          <reference field="1" count="1" selected="0">
            <x v="128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0"/>
          </reference>
          <reference field="85" count="1" selected="0">
            <x v="12"/>
          </reference>
          <reference field="87" count="1" selected="0">
            <x v="13"/>
          </reference>
        </references>
      </pivotArea>
    </format>
    <format dxfId="172">
      <pivotArea dataOnly="0" labelOnly="1" outline="0" fieldPosition="0">
        <references count="7">
          <reference field="1" count="1" selected="0">
            <x v="152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0"/>
          </reference>
          <reference field="85" count="1" selected="0">
            <x v="12"/>
          </reference>
          <reference field="87" count="1" selected="0">
            <x v="14"/>
          </reference>
        </references>
      </pivotArea>
    </format>
    <format dxfId="171">
      <pivotArea dataOnly="0" labelOnly="1" outline="0" fieldPosition="0">
        <references count="7">
          <reference field="1" count="1" selected="0">
            <x v="176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0"/>
          </reference>
          <reference field="85" count="1" selected="0">
            <x v="12"/>
          </reference>
          <reference field="87" count="1" selected="0">
            <x v="15"/>
          </reference>
        </references>
      </pivotArea>
    </format>
    <format dxfId="170">
      <pivotArea dataOnly="0" labelOnly="1" outline="0" fieldPosition="0">
        <references count="7">
          <reference field="1" count="1" selected="0">
            <x v="202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0"/>
          </reference>
          <reference field="85" count="1" selected="0">
            <x v="12"/>
          </reference>
          <reference field="87" count="1" selected="0">
            <x v="16"/>
          </reference>
        </references>
      </pivotArea>
    </format>
    <format dxfId="169">
      <pivotArea dataOnly="0" labelOnly="1" outline="0" fieldPosition="0">
        <references count="7">
          <reference field="1" count="1" selected="0">
            <x v="226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0"/>
          </reference>
          <reference field="85" count="1" selected="0">
            <x v="12"/>
          </reference>
          <reference field="87" count="1" selected="0">
            <x v="17"/>
          </reference>
        </references>
      </pivotArea>
    </format>
    <format dxfId="168">
      <pivotArea dataOnly="0" labelOnly="1" outline="0" fieldPosition="0">
        <references count="7">
          <reference field="1" count="1" selected="0">
            <x v="119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"/>
          </reference>
          <reference field="85" count="1" selected="0">
            <x v="1"/>
          </reference>
          <reference field="87" count="1" selected="0">
            <x v="13"/>
          </reference>
        </references>
      </pivotArea>
    </format>
    <format dxfId="167">
      <pivotArea dataOnly="0" labelOnly="1" outline="0" fieldPosition="0">
        <references count="7">
          <reference field="1" count="1" selected="0">
            <x v="143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"/>
          </reference>
          <reference field="85" count="1" selected="0">
            <x v="1"/>
          </reference>
          <reference field="87" count="1" selected="0">
            <x v="14"/>
          </reference>
        </references>
      </pivotArea>
    </format>
    <format dxfId="166">
      <pivotArea dataOnly="0" labelOnly="1" outline="0" fieldPosition="0">
        <references count="7">
          <reference field="1" count="1" selected="0">
            <x v="167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"/>
          </reference>
          <reference field="85" count="1" selected="0">
            <x v="1"/>
          </reference>
          <reference field="87" count="1" selected="0">
            <x v="15"/>
          </reference>
        </references>
      </pivotArea>
    </format>
    <format dxfId="165">
      <pivotArea dataOnly="0" labelOnly="1" outline="0" fieldPosition="0">
        <references count="7">
          <reference field="1" count="1" selected="0">
            <x v="193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"/>
          </reference>
          <reference field="85" count="1" selected="0">
            <x v="1"/>
          </reference>
          <reference field="87" count="1" selected="0">
            <x v="16"/>
          </reference>
        </references>
      </pivotArea>
    </format>
    <format dxfId="164">
      <pivotArea dataOnly="0" labelOnly="1" outline="0" fieldPosition="0">
        <references count="7">
          <reference field="1" count="1" selected="0">
            <x v="217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"/>
          </reference>
          <reference field="85" count="1" selected="0">
            <x v="1"/>
          </reference>
          <reference field="87" count="1" selected="0">
            <x v="17"/>
          </reference>
        </references>
      </pivotArea>
    </format>
    <format dxfId="163">
      <pivotArea dataOnly="0" labelOnly="1" outline="0" fieldPosition="0">
        <references count="7">
          <reference field="1" count="1" selected="0">
            <x v="120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"/>
          </reference>
          <reference field="85" count="1" selected="0">
            <x v="2"/>
          </reference>
          <reference field="87" count="1" selected="0">
            <x v="13"/>
          </reference>
        </references>
      </pivotArea>
    </format>
    <format dxfId="162">
      <pivotArea dataOnly="0" labelOnly="1" outline="0" fieldPosition="0">
        <references count="7">
          <reference field="1" count="1" selected="0">
            <x v="144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"/>
          </reference>
          <reference field="85" count="1" selected="0">
            <x v="2"/>
          </reference>
          <reference field="87" count="1" selected="0">
            <x v="14"/>
          </reference>
        </references>
      </pivotArea>
    </format>
    <format dxfId="161">
      <pivotArea dataOnly="0" labelOnly="1" outline="0" fieldPosition="0">
        <references count="7">
          <reference field="1" count="1" selected="0">
            <x v="168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"/>
          </reference>
          <reference field="85" count="1" selected="0">
            <x v="2"/>
          </reference>
          <reference field="87" count="1" selected="0">
            <x v="15"/>
          </reference>
        </references>
      </pivotArea>
    </format>
    <format dxfId="160">
      <pivotArea dataOnly="0" labelOnly="1" outline="0" fieldPosition="0">
        <references count="7">
          <reference field="1" count="1" selected="0">
            <x v="194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"/>
          </reference>
          <reference field="85" count="1" selected="0">
            <x v="2"/>
          </reference>
          <reference field="87" count="1" selected="0">
            <x v="16"/>
          </reference>
        </references>
      </pivotArea>
    </format>
    <format dxfId="159">
      <pivotArea dataOnly="0" labelOnly="1" outline="0" fieldPosition="0">
        <references count="7">
          <reference field="1" count="1" selected="0">
            <x v="218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"/>
          </reference>
          <reference field="85" count="1" selected="0">
            <x v="2"/>
          </reference>
          <reference field="87" count="1" selected="0">
            <x v="17"/>
          </reference>
        </references>
      </pivotArea>
    </format>
    <format dxfId="158">
      <pivotArea dataOnly="0" labelOnly="1" outline="0" fieldPosition="0">
        <references count="7">
          <reference field="1" count="1" selected="0">
            <x v="121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"/>
          </reference>
          <reference field="85" count="1" selected="0">
            <x v="3"/>
          </reference>
          <reference field="87" count="1" selected="0">
            <x v="13"/>
          </reference>
        </references>
      </pivotArea>
    </format>
    <format dxfId="157">
      <pivotArea dataOnly="0" labelOnly="1" outline="0" fieldPosition="0">
        <references count="7">
          <reference field="1" count="1" selected="0">
            <x v="145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"/>
          </reference>
          <reference field="85" count="1" selected="0">
            <x v="3"/>
          </reference>
          <reference field="87" count="1" selected="0">
            <x v="14"/>
          </reference>
        </references>
      </pivotArea>
    </format>
    <format dxfId="156">
      <pivotArea dataOnly="0" labelOnly="1" outline="0" fieldPosition="0">
        <references count="7">
          <reference field="1" count="1" selected="0">
            <x v="169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"/>
          </reference>
          <reference field="85" count="1" selected="0">
            <x v="3"/>
          </reference>
          <reference field="87" count="1" selected="0">
            <x v="15"/>
          </reference>
        </references>
      </pivotArea>
    </format>
    <format dxfId="155">
      <pivotArea dataOnly="0" labelOnly="1" outline="0" fieldPosition="0">
        <references count="7">
          <reference field="1" count="1" selected="0">
            <x v="195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"/>
          </reference>
          <reference field="85" count="1" selected="0">
            <x v="3"/>
          </reference>
          <reference field="87" count="1" selected="0">
            <x v="16"/>
          </reference>
        </references>
      </pivotArea>
    </format>
    <format dxfId="154">
      <pivotArea dataOnly="0" labelOnly="1" outline="0" fieldPosition="0">
        <references count="7">
          <reference field="1" count="1" selected="0">
            <x v="219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"/>
          </reference>
          <reference field="85" count="1" selected="0">
            <x v="3"/>
          </reference>
          <reference field="87" count="1" selected="0">
            <x v="17"/>
          </reference>
        </references>
      </pivotArea>
    </format>
    <format dxfId="153">
      <pivotArea dataOnly="0" labelOnly="1" outline="0" fieldPosition="0">
        <references count="7">
          <reference field="1" count="1" selected="0">
            <x v="122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"/>
          </reference>
          <reference field="85" count="1" selected="0">
            <x v="4"/>
          </reference>
          <reference field="87" count="1" selected="0">
            <x v="13"/>
          </reference>
        </references>
      </pivotArea>
    </format>
    <format dxfId="152">
      <pivotArea dataOnly="0" labelOnly="1" outline="0" fieldPosition="0">
        <references count="7">
          <reference field="1" count="1" selected="0">
            <x v="146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"/>
          </reference>
          <reference field="85" count="1" selected="0">
            <x v="4"/>
          </reference>
          <reference field="87" count="1" selected="0">
            <x v="14"/>
          </reference>
        </references>
      </pivotArea>
    </format>
    <format dxfId="151">
      <pivotArea dataOnly="0" labelOnly="1" outline="0" fieldPosition="0">
        <references count="7">
          <reference field="1" count="1" selected="0">
            <x v="170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"/>
          </reference>
          <reference field="85" count="1" selected="0">
            <x v="4"/>
          </reference>
          <reference field="87" count="1" selected="0">
            <x v="15"/>
          </reference>
        </references>
      </pivotArea>
    </format>
    <format dxfId="150">
      <pivotArea dataOnly="0" labelOnly="1" outline="0" fieldPosition="0">
        <references count="7">
          <reference field="1" count="1" selected="0">
            <x v="196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"/>
          </reference>
          <reference field="85" count="1" selected="0">
            <x v="4"/>
          </reference>
          <reference field="87" count="1" selected="0">
            <x v="16"/>
          </reference>
        </references>
      </pivotArea>
    </format>
    <format dxfId="149">
      <pivotArea dataOnly="0" labelOnly="1" outline="0" fieldPosition="0">
        <references count="7">
          <reference field="1" count="1" selected="0">
            <x v="220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"/>
          </reference>
          <reference field="85" count="1" selected="0">
            <x v="4"/>
          </reference>
          <reference field="87" count="1" selected="0">
            <x v="17"/>
          </reference>
        </references>
      </pivotArea>
    </format>
    <format dxfId="148">
      <pivotArea dataOnly="0" labelOnly="1" outline="0" fieldPosition="0">
        <references count="7">
          <reference field="1" count="1" selected="0">
            <x v="123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"/>
          </reference>
          <reference field="85" count="1" selected="0">
            <x v="5"/>
          </reference>
          <reference field="87" count="1" selected="0">
            <x v="13"/>
          </reference>
        </references>
      </pivotArea>
    </format>
    <format dxfId="147">
      <pivotArea dataOnly="0" labelOnly="1" outline="0" fieldPosition="0">
        <references count="7">
          <reference field="1" count="1" selected="0">
            <x v="147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"/>
          </reference>
          <reference field="85" count="1" selected="0">
            <x v="5"/>
          </reference>
          <reference field="87" count="1" selected="0">
            <x v="14"/>
          </reference>
        </references>
      </pivotArea>
    </format>
    <format dxfId="146">
      <pivotArea dataOnly="0" labelOnly="1" outline="0" fieldPosition="0">
        <references count="7">
          <reference field="1" count="1" selected="0">
            <x v="171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"/>
          </reference>
          <reference field="85" count="1" selected="0">
            <x v="5"/>
          </reference>
          <reference field="87" count="1" selected="0">
            <x v="15"/>
          </reference>
        </references>
      </pivotArea>
    </format>
    <format dxfId="145">
      <pivotArea dataOnly="0" labelOnly="1" outline="0" fieldPosition="0">
        <references count="7">
          <reference field="1" count="1" selected="0">
            <x v="197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"/>
          </reference>
          <reference field="85" count="1" selected="0">
            <x v="5"/>
          </reference>
          <reference field="87" count="1" selected="0">
            <x v="16"/>
          </reference>
        </references>
      </pivotArea>
    </format>
    <format dxfId="144">
      <pivotArea dataOnly="0" labelOnly="1" outline="0" fieldPosition="0">
        <references count="7">
          <reference field="1" count="1" selected="0">
            <x v="221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"/>
          </reference>
          <reference field="85" count="1" selected="0">
            <x v="5"/>
          </reference>
          <reference field="87" count="1" selected="0">
            <x v="17"/>
          </reference>
        </references>
      </pivotArea>
    </format>
    <format dxfId="143">
      <pivotArea dataOnly="0" labelOnly="1" outline="0" fieldPosition="0">
        <references count="7">
          <reference field="1" count="1" selected="0">
            <x v="124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"/>
          </reference>
          <reference field="85" count="1" selected="0">
            <x v="6"/>
          </reference>
          <reference field="87" count="1" selected="0">
            <x v="13"/>
          </reference>
        </references>
      </pivotArea>
    </format>
    <format dxfId="142">
      <pivotArea dataOnly="0" labelOnly="1" outline="0" fieldPosition="0">
        <references count="7">
          <reference field="1" count="1" selected="0">
            <x v="148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"/>
          </reference>
          <reference field="85" count="1" selected="0">
            <x v="6"/>
          </reference>
          <reference field="87" count="1" selected="0">
            <x v="14"/>
          </reference>
        </references>
      </pivotArea>
    </format>
    <format dxfId="141">
      <pivotArea dataOnly="0" labelOnly="1" outline="0" fieldPosition="0">
        <references count="7">
          <reference field="1" count="1" selected="0">
            <x v="172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"/>
          </reference>
          <reference field="85" count="1" selected="0">
            <x v="6"/>
          </reference>
          <reference field="87" count="1" selected="0">
            <x v="15"/>
          </reference>
        </references>
      </pivotArea>
    </format>
    <format dxfId="140">
      <pivotArea dataOnly="0" labelOnly="1" outline="0" fieldPosition="0">
        <references count="7">
          <reference field="1" count="1" selected="0">
            <x v="198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"/>
          </reference>
          <reference field="85" count="1" selected="0">
            <x v="6"/>
          </reference>
          <reference field="87" count="1" selected="0">
            <x v="16"/>
          </reference>
        </references>
      </pivotArea>
    </format>
    <format dxfId="139">
      <pivotArea dataOnly="0" labelOnly="1" outline="0" fieldPosition="0">
        <references count="7">
          <reference field="1" count="1" selected="0">
            <x v="222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"/>
          </reference>
          <reference field="85" count="1" selected="0">
            <x v="6"/>
          </reference>
          <reference field="87" count="1" selected="0">
            <x v="17"/>
          </reference>
        </references>
      </pivotArea>
    </format>
    <format dxfId="138">
      <pivotArea dataOnly="0" labelOnly="1" outline="0" fieldPosition="0">
        <references count="7">
          <reference field="1" count="1" selected="0">
            <x v="125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"/>
          </reference>
          <reference field="85" count="1" selected="0">
            <x v="7"/>
          </reference>
          <reference field="87" count="1" selected="0">
            <x v="13"/>
          </reference>
        </references>
      </pivotArea>
    </format>
    <format dxfId="137">
      <pivotArea dataOnly="0" labelOnly="1" outline="0" fieldPosition="0">
        <references count="7">
          <reference field="1" count="1" selected="0">
            <x v="149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"/>
          </reference>
          <reference field="85" count="1" selected="0">
            <x v="7"/>
          </reference>
          <reference field="87" count="1" selected="0">
            <x v="14"/>
          </reference>
        </references>
      </pivotArea>
    </format>
    <format dxfId="136">
      <pivotArea dataOnly="0" labelOnly="1" outline="0" fieldPosition="0">
        <references count="7">
          <reference field="1" count="1" selected="0">
            <x v="173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"/>
          </reference>
          <reference field="85" count="1" selected="0">
            <x v="7"/>
          </reference>
          <reference field="87" count="1" selected="0">
            <x v="15"/>
          </reference>
        </references>
      </pivotArea>
    </format>
    <format dxfId="135">
      <pivotArea dataOnly="0" labelOnly="1" outline="0" fieldPosition="0">
        <references count="7">
          <reference field="1" count="1" selected="0">
            <x v="199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"/>
          </reference>
          <reference field="85" count="1" selected="0">
            <x v="7"/>
          </reference>
          <reference field="87" count="1" selected="0">
            <x v="16"/>
          </reference>
        </references>
      </pivotArea>
    </format>
    <format dxfId="134">
      <pivotArea dataOnly="0" labelOnly="1" outline="0" fieldPosition="0">
        <references count="7">
          <reference field="1" count="1" selected="0">
            <x v="223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"/>
          </reference>
          <reference field="85" count="1" selected="0">
            <x v="7"/>
          </reference>
          <reference field="87" count="1" selected="0">
            <x v="17"/>
          </reference>
        </references>
      </pivotArea>
    </format>
    <format dxfId="133">
      <pivotArea dataOnly="0" labelOnly="1" outline="0" fieldPosition="0">
        <references count="7">
          <reference field="1" count="1" selected="0">
            <x v="117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"/>
          </reference>
          <reference field="85" count="1" selected="0">
            <x v="23"/>
          </reference>
          <reference field="87" count="1" selected="0">
            <x v="13"/>
          </reference>
        </references>
      </pivotArea>
    </format>
    <format dxfId="132">
      <pivotArea dataOnly="0" labelOnly="1" outline="0" fieldPosition="0">
        <references count="7">
          <reference field="1" count="1" selected="0">
            <x v="141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"/>
          </reference>
          <reference field="85" count="1" selected="0">
            <x v="23"/>
          </reference>
          <reference field="87" count="1" selected="0">
            <x v="14"/>
          </reference>
        </references>
      </pivotArea>
    </format>
    <format dxfId="131">
      <pivotArea dataOnly="0" labelOnly="1" outline="0" fieldPosition="0">
        <references count="7">
          <reference field="1" count="1" selected="0">
            <x v="165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"/>
          </reference>
          <reference field="85" count="1" selected="0">
            <x v="23"/>
          </reference>
          <reference field="87" count="1" selected="0">
            <x v="15"/>
          </reference>
        </references>
      </pivotArea>
    </format>
    <format dxfId="130">
      <pivotArea dataOnly="0" labelOnly="1" outline="0" fieldPosition="0">
        <references count="7">
          <reference field="1" count="1" selected="0">
            <x v="191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"/>
          </reference>
          <reference field="85" count="1" selected="0">
            <x v="23"/>
          </reference>
          <reference field="87" count="1" selected="0">
            <x v="16"/>
          </reference>
        </references>
      </pivotArea>
    </format>
    <format dxfId="129">
      <pivotArea dataOnly="0" labelOnly="1" outline="0" fieldPosition="0">
        <references count="7">
          <reference field="1" count="1" selected="0">
            <x v="215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"/>
          </reference>
          <reference field="85" count="1" selected="0">
            <x v="23"/>
          </reference>
          <reference field="87" count="1" selected="0">
            <x v="17"/>
          </reference>
        </references>
      </pivotArea>
    </format>
    <format dxfId="128">
      <pivotArea dataOnly="0" labelOnly="1" outline="0" fieldPosition="0">
        <references count="7">
          <reference field="1" count="1" selected="0">
            <x v="240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4"/>
          </reference>
          <reference field="85" count="1" selected="0">
            <x v="23"/>
          </reference>
          <reference field="87" count="1" selected="0">
            <x v="19"/>
          </reference>
        </references>
      </pivotArea>
    </format>
    <format dxfId="127">
      <pivotArea dataOnly="0" labelOnly="1" outline="0" fieldPosition="0">
        <references count="7">
          <reference field="1" count="1" selected="0">
            <x v="132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7"/>
          </reference>
          <reference field="85" count="1" selected="0">
            <x v="26"/>
          </reference>
          <reference field="87" count="1" selected="0">
            <x v="13"/>
          </reference>
        </references>
      </pivotArea>
    </format>
    <format dxfId="126">
      <pivotArea dataOnly="0" labelOnly="1" outline="0" fieldPosition="0">
        <references count="7">
          <reference field="1" count="1" selected="0">
            <x v="156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7"/>
          </reference>
          <reference field="85" count="1" selected="0">
            <x v="26"/>
          </reference>
          <reference field="87" count="1" selected="0">
            <x v="14"/>
          </reference>
        </references>
      </pivotArea>
    </format>
    <format dxfId="125">
      <pivotArea dataOnly="0" labelOnly="1" outline="0" fieldPosition="0">
        <references count="7">
          <reference field="1" count="1" selected="0">
            <x v="181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7"/>
          </reference>
          <reference field="85" count="1" selected="0">
            <x v="26"/>
          </reference>
          <reference field="87" count="1" selected="0">
            <x v="15"/>
          </reference>
        </references>
      </pivotArea>
    </format>
    <format dxfId="124">
      <pivotArea dataOnly="0" labelOnly="1" outline="0" fieldPosition="0">
        <references count="7">
          <reference field="1" count="1" selected="0">
            <x v="206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7"/>
          </reference>
          <reference field="85" count="1" selected="0">
            <x v="26"/>
          </reference>
          <reference field="87" count="1" selected="0">
            <x v="16"/>
          </reference>
        </references>
      </pivotArea>
    </format>
    <format dxfId="123">
      <pivotArea dataOnly="0" labelOnly="1" outline="0" fieldPosition="0">
        <references count="7">
          <reference field="1" count="1" selected="0">
            <x v="230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7"/>
          </reference>
          <reference field="85" count="1" selected="0">
            <x v="26"/>
          </reference>
          <reference field="87" count="1" selected="0">
            <x v="17"/>
          </reference>
        </references>
      </pivotArea>
    </format>
    <format dxfId="122">
      <pivotArea dataOnly="0" labelOnly="1" outline="0" fieldPosition="0">
        <references count="7">
          <reference field="1" count="1" selected="0">
            <x v="133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7"/>
          </reference>
          <reference field="85" count="1" selected="0">
            <x v="27"/>
          </reference>
          <reference field="87" count="1" selected="0">
            <x v="13"/>
          </reference>
        </references>
      </pivotArea>
    </format>
    <format dxfId="121">
      <pivotArea dataOnly="0" labelOnly="1" outline="0" fieldPosition="0">
        <references count="7">
          <reference field="1" count="1" selected="0">
            <x v="157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7"/>
          </reference>
          <reference field="85" count="1" selected="0">
            <x v="27"/>
          </reference>
          <reference field="87" count="1" selected="0">
            <x v="14"/>
          </reference>
        </references>
      </pivotArea>
    </format>
    <format dxfId="120">
      <pivotArea dataOnly="0" labelOnly="1" outline="0" fieldPosition="0">
        <references count="7">
          <reference field="1" count="1" selected="0">
            <x v="182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7"/>
          </reference>
          <reference field="85" count="1" selected="0">
            <x v="27"/>
          </reference>
          <reference field="87" count="1" selected="0">
            <x v="15"/>
          </reference>
        </references>
      </pivotArea>
    </format>
    <format dxfId="119">
      <pivotArea dataOnly="0" labelOnly="1" outline="0" fieldPosition="0">
        <references count="7">
          <reference field="1" count="1" selected="0">
            <x v="207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7"/>
          </reference>
          <reference field="85" count="1" selected="0">
            <x v="27"/>
          </reference>
          <reference field="87" count="1" selected="0">
            <x v="16"/>
          </reference>
        </references>
      </pivotArea>
    </format>
    <format dxfId="118">
      <pivotArea dataOnly="0" labelOnly="1" outline="0" fieldPosition="0">
        <references count="7">
          <reference field="1" count="1" selected="0">
            <x v="231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7"/>
          </reference>
          <reference field="85" count="1" selected="0">
            <x v="27"/>
          </reference>
          <reference field="87" count="1" selected="0">
            <x v="17"/>
          </reference>
        </references>
      </pivotArea>
    </format>
    <format dxfId="117">
      <pivotArea dataOnly="0" labelOnly="1" outline="0" fieldPosition="0">
        <references count="7">
          <reference field="1" count="1" selected="0">
            <x v="134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7"/>
          </reference>
          <reference field="85" count="1" selected="0">
            <x v="28"/>
          </reference>
          <reference field="87" count="1" selected="0">
            <x v="13"/>
          </reference>
        </references>
      </pivotArea>
    </format>
    <format dxfId="116">
      <pivotArea dataOnly="0" labelOnly="1" outline="0" fieldPosition="0">
        <references count="7">
          <reference field="1" count="1" selected="0">
            <x v="158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7"/>
          </reference>
          <reference field="85" count="1" selected="0">
            <x v="28"/>
          </reference>
          <reference field="87" count="1" selected="0">
            <x v="14"/>
          </reference>
        </references>
      </pivotArea>
    </format>
    <format dxfId="115">
      <pivotArea dataOnly="0" labelOnly="1" outline="0" fieldPosition="0">
        <references count="7">
          <reference field="1" count="1" selected="0">
            <x v="183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7"/>
          </reference>
          <reference field="85" count="1" selected="0">
            <x v="28"/>
          </reference>
          <reference field="87" count="1" selected="0">
            <x v="15"/>
          </reference>
        </references>
      </pivotArea>
    </format>
    <format dxfId="114">
      <pivotArea dataOnly="0" labelOnly="1" outline="0" fieldPosition="0">
        <references count="7">
          <reference field="1" count="1" selected="0">
            <x v="208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7"/>
          </reference>
          <reference field="85" count="1" selected="0">
            <x v="28"/>
          </reference>
          <reference field="87" count="1" selected="0">
            <x v="16"/>
          </reference>
        </references>
      </pivotArea>
    </format>
    <format dxfId="113">
      <pivotArea dataOnly="0" labelOnly="1" outline="0" fieldPosition="0">
        <references count="7">
          <reference field="1" count="1" selected="0">
            <x v="232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7"/>
          </reference>
          <reference field="85" count="1" selected="0">
            <x v="28"/>
          </reference>
          <reference field="87" count="1" selected="0">
            <x v="17"/>
          </reference>
        </references>
      </pivotArea>
    </format>
    <format dxfId="112">
      <pivotArea dataOnly="0" labelOnly="1" outline="0" fieldPosition="0">
        <references count="7">
          <reference field="1" count="1" selected="0">
            <x v="135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7"/>
          </reference>
          <reference field="85" count="1" selected="0">
            <x v="29"/>
          </reference>
          <reference field="87" count="1" selected="0">
            <x v="13"/>
          </reference>
        </references>
      </pivotArea>
    </format>
    <format dxfId="111">
      <pivotArea dataOnly="0" labelOnly="1" outline="0" fieldPosition="0">
        <references count="7">
          <reference field="1" count="1" selected="0">
            <x v="159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7"/>
          </reference>
          <reference field="85" count="1" selected="0">
            <x v="29"/>
          </reference>
          <reference field="87" count="1" selected="0">
            <x v="14"/>
          </reference>
        </references>
      </pivotArea>
    </format>
    <format dxfId="110">
      <pivotArea dataOnly="0" labelOnly="1" outline="0" fieldPosition="0">
        <references count="7">
          <reference field="1" count="1" selected="0">
            <x v="184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7"/>
          </reference>
          <reference field="85" count="1" selected="0">
            <x v="29"/>
          </reference>
          <reference field="87" count="1" selected="0">
            <x v="15"/>
          </reference>
        </references>
      </pivotArea>
    </format>
    <format dxfId="109">
      <pivotArea dataOnly="0" labelOnly="1" outline="0" fieldPosition="0">
        <references count="7">
          <reference field="1" count="1" selected="0">
            <x v="209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7"/>
          </reference>
          <reference field="85" count="1" selected="0">
            <x v="29"/>
          </reference>
          <reference field="87" count="1" selected="0">
            <x v="16"/>
          </reference>
        </references>
      </pivotArea>
    </format>
    <format dxfId="108">
      <pivotArea dataOnly="0" labelOnly="1" outline="0" fieldPosition="0">
        <references count="7">
          <reference field="1" count="1" selected="0">
            <x v="233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7"/>
          </reference>
          <reference field="85" count="1" selected="0">
            <x v="29"/>
          </reference>
          <reference field="87" count="1" selected="0">
            <x v="17"/>
          </reference>
        </references>
      </pivotArea>
    </format>
    <format dxfId="107">
      <pivotArea dataOnly="0" labelOnly="1" outline="0" fieldPosition="0">
        <references count="7">
          <reference field="1" count="1" selected="0">
            <x v="136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7"/>
          </reference>
          <reference field="85" count="1" selected="0">
            <x v="30"/>
          </reference>
          <reference field="87" count="1" selected="0">
            <x v="13"/>
          </reference>
        </references>
      </pivotArea>
    </format>
    <format dxfId="106">
      <pivotArea dataOnly="0" labelOnly="1" outline="0" fieldPosition="0">
        <references count="7">
          <reference field="1" count="1" selected="0">
            <x v="160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7"/>
          </reference>
          <reference field="85" count="1" selected="0">
            <x v="30"/>
          </reference>
          <reference field="87" count="1" selected="0">
            <x v="14"/>
          </reference>
        </references>
      </pivotArea>
    </format>
    <format dxfId="105">
      <pivotArea dataOnly="0" labelOnly="1" outline="0" fieldPosition="0">
        <references count="7">
          <reference field="1" count="1" selected="0">
            <x v="185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7"/>
          </reference>
          <reference field="85" count="1" selected="0">
            <x v="30"/>
          </reference>
          <reference field="87" count="1" selected="0">
            <x v="15"/>
          </reference>
        </references>
      </pivotArea>
    </format>
    <format dxfId="104">
      <pivotArea dataOnly="0" labelOnly="1" outline="0" fieldPosition="0">
        <references count="7">
          <reference field="1" count="1" selected="0">
            <x v="210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7"/>
          </reference>
          <reference field="85" count="1" selected="0">
            <x v="30"/>
          </reference>
          <reference field="87" count="1" selected="0">
            <x v="16"/>
          </reference>
        </references>
      </pivotArea>
    </format>
    <format dxfId="103">
      <pivotArea dataOnly="0" labelOnly="1" outline="0" fieldPosition="0">
        <references count="7">
          <reference field="1" count="1" selected="0">
            <x v="234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7"/>
          </reference>
          <reference field="85" count="1" selected="0">
            <x v="30"/>
          </reference>
          <reference field="87" count="1" selected="0">
            <x v="17"/>
          </reference>
        </references>
      </pivotArea>
    </format>
    <format dxfId="102">
      <pivotArea dataOnly="0" labelOnly="1" outline="0" fieldPosition="0">
        <references count="7">
          <reference field="1" count="1" selected="0">
            <x v="137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7"/>
          </reference>
          <reference field="85" count="1" selected="0">
            <x v="31"/>
          </reference>
          <reference field="87" count="1" selected="0">
            <x v="13"/>
          </reference>
        </references>
      </pivotArea>
    </format>
    <format dxfId="101">
      <pivotArea dataOnly="0" labelOnly="1" outline="0" fieldPosition="0">
        <references count="7">
          <reference field="1" count="1" selected="0">
            <x v="161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7"/>
          </reference>
          <reference field="85" count="1" selected="0">
            <x v="31"/>
          </reference>
          <reference field="87" count="1" selected="0">
            <x v="14"/>
          </reference>
        </references>
      </pivotArea>
    </format>
    <format dxfId="100">
      <pivotArea dataOnly="0" labelOnly="1" outline="0" fieldPosition="0">
        <references count="7">
          <reference field="1" count="1" selected="0">
            <x v="186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7"/>
          </reference>
          <reference field="85" count="1" selected="0">
            <x v="31"/>
          </reference>
          <reference field="87" count="1" selected="0">
            <x v="15"/>
          </reference>
        </references>
      </pivotArea>
    </format>
    <format dxfId="99">
      <pivotArea dataOnly="0" labelOnly="1" outline="0" fieldPosition="0">
        <references count="7">
          <reference field="1" count="1" selected="0">
            <x v="211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7"/>
          </reference>
          <reference field="85" count="1" selected="0">
            <x v="31"/>
          </reference>
          <reference field="87" count="1" selected="0">
            <x v="16"/>
          </reference>
        </references>
      </pivotArea>
    </format>
    <format dxfId="98">
      <pivotArea dataOnly="0" labelOnly="1" outline="0" fieldPosition="0">
        <references count="7">
          <reference field="1" count="1" selected="0">
            <x v="235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7"/>
          </reference>
          <reference field="85" count="1" selected="0">
            <x v="31"/>
          </reference>
          <reference field="87" count="1" selected="0">
            <x v="17"/>
          </reference>
        </references>
      </pivotArea>
    </format>
    <format dxfId="97">
      <pivotArea dataOnly="0" labelOnly="1" outline="0" fieldPosition="0">
        <references count="7">
          <reference field="1" count="1" selected="0">
            <x v="138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7"/>
          </reference>
          <reference field="85" count="1" selected="0">
            <x v="42"/>
          </reference>
          <reference field="87" count="1" selected="0">
            <x v="13"/>
          </reference>
        </references>
      </pivotArea>
    </format>
    <format dxfId="96">
      <pivotArea dataOnly="0" labelOnly="1" outline="0" fieldPosition="0">
        <references count="7">
          <reference field="1" count="1" selected="0">
            <x v="162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7"/>
          </reference>
          <reference field="85" count="1" selected="0">
            <x v="42"/>
          </reference>
          <reference field="87" count="1" selected="0">
            <x v="14"/>
          </reference>
        </references>
      </pivotArea>
    </format>
    <format dxfId="95">
      <pivotArea dataOnly="0" labelOnly="1" outline="0" fieldPosition="0">
        <references count="7">
          <reference field="1" count="1" selected="0">
            <x v="187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7"/>
          </reference>
          <reference field="85" count="1" selected="0">
            <x v="42"/>
          </reference>
          <reference field="87" count="1" selected="0">
            <x v="15"/>
          </reference>
        </references>
      </pivotArea>
    </format>
    <format dxfId="94">
      <pivotArea dataOnly="0" labelOnly="1" outline="0" fieldPosition="0">
        <references count="7">
          <reference field="1" count="1" selected="0">
            <x v="212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7"/>
          </reference>
          <reference field="85" count="1" selected="0">
            <x v="42"/>
          </reference>
          <reference field="87" count="1" selected="0">
            <x v="16"/>
          </reference>
        </references>
      </pivotArea>
    </format>
    <format dxfId="93">
      <pivotArea dataOnly="0" labelOnly="1" outline="0" fieldPosition="0">
        <references count="7">
          <reference field="1" count="1" selected="0">
            <x v="236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7"/>
          </reference>
          <reference field="85" count="1" selected="0">
            <x v="42"/>
          </reference>
          <reference field="87" count="1" selected="0">
            <x v="17"/>
          </reference>
        </references>
      </pivotArea>
    </format>
    <format dxfId="92">
      <pivotArea dataOnly="0" labelOnly="1" outline="0" fieldPosition="0">
        <references count="7">
          <reference field="1" count="1" selected="0">
            <x v="140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9"/>
          </reference>
          <reference field="85" count="1" selected="0">
            <x v="33"/>
          </reference>
          <reference field="87" count="1" selected="0">
            <x v="13"/>
          </reference>
        </references>
      </pivotArea>
    </format>
    <format dxfId="91">
      <pivotArea dataOnly="0" labelOnly="1" outline="0" fieldPosition="0">
        <references count="7">
          <reference field="1" count="1" selected="0">
            <x v="190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9"/>
          </reference>
          <reference field="85" count="1" selected="0">
            <x v="33"/>
          </reference>
          <reference field="87" count="1" selected="0">
            <x v="15"/>
          </reference>
        </references>
      </pivotArea>
    </format>
    <format dxfId="90">
      <pivotArea dataOnly="0" labelOnly="1" outline="0" fieldPosition="0">
        <references count="7">
          <reference field="1" count="1" selected="0">
            <x v="214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9"/>
          </reference>
          <reference field="85" count="1" selected="0">
            <x v="33"/>
          </reference>
          <reference field="87" count="1" selected="0">
            <x v="16"/>
          </reference>
        </references>
      </pivotArea>
    </format>
    <format dxfId="89">
      <pivotArea dataOnly="0" labelOnly="1" outline="0" fieldPosition="0">
        <references count="7">
          <reference field="1" count="1" selected="0">
            <x v="242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9"/>
          </reference>
          <reference field="85" count="1" selected="0">
            <x v="33"/>
          </reference>
          <reference field="87" count="1" selected="0">
            <x v="19"/>
          </reference>
        </references>
      </pivotArea>
    </format>
    <format dxfId="88">
      <pivotArea dataOnly="0" labelOnly="1" outline="0" fieldPosition="0">
        <references count="7">
          <reference field="1" count="1" selected="0">
            <x v="139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1"/>
          </reference>
          <reference field="85" count="1" selected="0">
            <x v="21"/>
          </reference>
          <reference field="87" count="1" selected="0">
            <x v="13"/>
          </reference>
        </references>
      </pivotArea>
    </format>
    <format dxfId="87">
      <pivotArea dataOnly="0" labelOnly="1" outline="0" fieldPosition="0">
        <references count="7">
          <reference field="1" count="1" selected="0">
            <x v="189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1"/>
          </reference>
          <reference field="85" count="1" selected="0">
            <x v="21"/>
          </reference>
          <reference field="87" count="1" selected="0">
            <x v="15"/>
          </reference>
        </references>
      </pivotArea>
    </format>
    <format dxfId="86">
      <pivotArea dataOnly="0" labelOnly="1" outline="0" fieldPosition="0">
        <references count="7">
          <reference field="1" count="1" selected="0">
            <x v="213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1"/>
          </reference>
          <reference field="85" count="1" selected="0">
            <x v="21"/>
          </reference>
          <reference field="87" count="1" selected="0">
            <x v="16"/>
          </reference>
        </references>
      </pivotArea>
    </format>
    <format dxfId="85">
      <pivotArea dataOnly="0" labelOnly="1" outline="0" fieldPosition="0">
        <references count="7">
          <reference field="1" count="1" selected="0">
            <x v="241"/>
          </reference>
          <reference field="80" count="1" selected="0">
            <x v="1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21"/>
          </reference>
          <reference field="85" count="1" selected="0">
            <x v="21"/>
          </reference>
          <reference field="87" count="1" selected="0">
            <x v="19"/>
          </reference>
        </references>
      </pivotArea>
    </format>
    <format dxfId="84">
      <pivotArea dataOnly="0" labelOnly="1" outline="0" fieldPosition="0">
        <references count="7">
          <reference field="1" count="1" selected="0">
            <x v="244"/>
          </reference>
          <reference field="80" count="1" selected="0">
            <x v="2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1"/>
          </reference>
          <reference field="85" count="1" selected="0">
            <x v="34"/>
          </reference>
          <reference field="87" count="1" selected="0">
            <x v="20"/>
          </reference>
        </references>
      </pivotArea>
    </format>
    <format dxfId="83">
      <pivotArea dataOnly="0" labelOnly="1" outline="0" fieldPosition="0">
        <references count="7">
          <reference field="1" count="1" selected="0">
            <x v="245"/>
          </reference>
          <reference field="80" count="1" selected="0">
            <x v="2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1"/>
          </reference>
          <reference field="85" count="1" selected="0">
            <x v="34"/>
          </reference>
          <reference field="87" count="1" selected="0">
            <x v="21"/>
          </reference>
        </references>
      </pivotArea>
    </format>
    <format dxfId="82">
      <pivotArea dataOnly="0" labelOnly="1" outline="0" fieldPosition="0">
        <references count="7">
          <reference field="1" count="1" selected="0">
            <x v="246"/>
          </reference>
          <reference field="80" count="1" selected="0">
            <x v="2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1"/>
          </reference>
          <reference field="85" count="1" selected="0">
            <x v="34"/>
          </reference>
          <reference field="87" count="1" selected="0">
            <x v="22"/>
          </reference>
        </references>
      </pivotArea>
    </format>
    <format dxfId="81">
      <pivotArea dataOnly="0" labelOnly="1" outline="0" fieldPosition="0">
        <references count="7">
          <reference field="1" count="1" selected="0">
            <x v="247"/>
          </reference>
          <reference field="80" count="1" selected="0">
            <x v="2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1"/>
          </reference>
          <reference field="85" count="1" selected="0">
            <x v="34"/>
          </reference>
          <reference field="87" count="1" selected="0">
            <x v="23"/>
          </reference>
        </references>
      </pivotArea>
    </format>
    <format dxfId="80">
      <pivotArea dataOnly="0" labelOnly="1" outline="0" fieldPosition="0">
        <references count="7">
          <reference field="1" count="1" selected="0">
            <x v="248"/>
          </reference>
          <reference field="80" count="1" selected="0">
            <x v="2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1"/>
          </reference>
          <reference field="85" count="1" selected="0">
            <x v="34"/>
          </reference>
          <reference field="87" count="1" selected="0">
            <x v="24"/>
          </reference>
        </references>
      </pivotArea>
    </format>
    <format dxfId="79">
      <pivotArea dataOnly="0" labelOnly="1" outline="0" fieldPosition="0">
        <references count="7">
          <reference field="1" count="1" selected="0">
            <x v="249"/>
          </reference>
          <reference field="80" count="1" selected="0">
            <x v="2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1"/>
          </reference>
          <reference field="85" count="1" selected="0">
            <x v="34"/>
          </reference>
          <reference field="87" count="1" selected="0">
            <x v="25"/>
          </reference>
        </references>
      </pivotArea>
    </format>
    <format dxfId="78">
      <pivotArea dataOnly="0" labelOnly="1" outline="0" fieldPosition="0">
        <references count="7">
          <reference field="1" count="1" selected="0">
            <x v="250"/>
          </reference>
          <reference field="80" count="1" selected="0">
            <x v="2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1"/>
          </reference>
          <reference field="85" count="1" selected="0">
            <x v="34"/>
          </reference>
          <reference field="87" count="1" selected="0">
            <x v="26"/>
          </reference>
        </references>
      </pivotArea>
    </format>
    <format dxfId="77">
      <pivotArea dataOnly="0" labelOnly="1" outline="0" fieldPosition="0">
        <references count="7">
          <reference field="1" count="1" selected="0">
            <x v="251"/>
          </reference>
          <reference field="80" count="1" selected="0">
            <x v="2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1"/>
          </reference>
          <reference field="85" count="1" selected="0">
            <x v="34"/>
          </reference>
          <reference field="87" count="1" selected="0">
            <x v="26"/>
          </reference>
        </references>
      </pivotArea>
    </format>
    <format dxfId="76">
      <pivotArea dataOnly="0" labelOnly="1" outline="0" fieldPosition="0">
        <references count="7">
          <reference field="1" count="1" selected="0">
            <x v="252"/>
          </reference>
          <reference field="80" count="1" selected="0">
            <x v="2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1"/>
          </reference>
          <reference field="85" count="1" selected="0">
            <x v="34"/>
          </reference>
          <reference field="87" count="1" selected="0">
            <x v="27"/>
          </reference>
        </references>
      </pivotArea>
    </format>
    <format dxfId="75">
      <pivotArea dataOnly="0" labelOnly="1" outline="0" fieldPosition="0">
        <references count="7">
          <reference field="1" count="1" selected="0">
            <x v="253"/>
          </reference>
          <reference field="80" count="1" selected="0">
            <x v="2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1"/>
          </reference>
          <reference field="85" count="1" selected="0">
            <x v="34"/>
          </reference>
          <reference field="87" count="1" selected="0">
            <x v="28"/>
          </reference>
        </references>
      </pivotArea>
    </format>
    <format dxfId="74">
      <pivotArea dataOnly="0" labelOnly="1" outline="0" fieldPosition="0">
        <references count="7">
          <reference field="1" count="1" selected="0">
            <x v="254"/>
          </reference>
          <reference field="80" count="1" selected="0">
            <x v="2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1"/>
          </reference>
          <reference field="85" count="1" selected="0">
            <x v="34"/>
          </reference>
          <reference field="87" count="1" selected="0">
            <x v="29"/>
          </reference>
        </references>
      </pivotArea>
    </format>
    <format dxfId="73">
      <pivotArea dataOnly="0" labelOnly="1" outline="0" fieldPosition="0">
        <references count="7">
          <reference field="1" count="1" selected="0">
            <x v="257"/>
          </reference>
          <reference field="80" count="1" selected="0">
            <x v="3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2"/>
          </reference>
          <reference field="85" count="1" selected="0">
            <x v="35"/>
          </reference>
          <reference field="87" count="1" selected="0">
            <x v="31"/>
          </reference>
        </references>
      </pivotArea>
    </format>
    <format dxfId="72">
      <pivotArea dataOnly="0" labelOnly="1" outline="0" fieldPosition="0">
        <references count="7">
          <reference field="1" count="1" selected="0">
            <x v="258"/>
          </reference>
          <reference field="80" count="1" selected="0">
            <x v="3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2"/>
          </reference>
          <reference field="85" count="1" selected="0">
            <x v="35"/>
          </reference>
          <reference field="87" count="1" selected="0">
            <x v="32"/>
          </reference>
        </references>
      </pivotArea>
    </format>
    <format dxfId="71">
      <pivotArea dataOnly="0" labelOnly="1" outline="0" fieldPosition="0">
        <references count="7">
          <reference field="1" count="1" selected="0">
            <x v="259"/>
          </reference>
          <reference field="80" count="1" selected="0">
            <x v="3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2"/>
          </reference>
          <reference field="85" count="1" selected="0">
            <x v="35"/>
          </reference>
          <reference field="87" count="1" selected="0">
            <x v="33"/>
          </reference>
        </references>
      </pivotArea>
    </format>
    <format dxfId="70">
      <pivotArea dataOnly="0" labelOnly="1" outline="0" fieldPosition="0">
        <references count="7">
          <reference field="1" count="1" selected="0">
            <x v="260"/>
          </reference>
          <reference field="80" count="1" selected="0">
            <x v="3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2"/>
          </reference>
          <reference field="85" count="1" selected="0">
            <x v="35"/>
          </reference>
          <reference field="87" count="1" selected="0">
            <x v="34"/>
          </reference>
        </references>
      </pivotArea>
    </format>
    <format dxfId="69">
      <pivotArea dataOnly="0" labelOnly="1" outline="0" fieldPosition="0">
        <references count="7">
          <reference field="1" count="1" selected="0">
            <x v="261"/>
          </reference>
          <reference field="80" count="1" selected="0">
            <x v="3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2"/>
          </reference>
          <reference field="85" count="1" selected="0">
            <x v="35"/>
          </reference>
          <reference field="87" count="1" selected="0">
            <x v="35"/>
          </reference>
        </references>
      </pivotArea>
    </format>
    <format dxfId="68">
      <pivotArea dataOnly="0" labelOnly="1" outline="0" fieldPosition="0">
        <references count="7">
          <reference field="1" count="1" selected="0">
            <x v="262"/>
          </reference>
          <reference field="80" count="1" selected="0">
            <x v="3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2"/>
          </reference>
          <reference field="85" count="1" selected="0">
            <x v="35"/>
          </reference>
          <reference field="87" count="1" selected="0">
            <x v="36"/>
          </reference>
        </references>
      </pivotArea>
    </format>
    <format dxfId="67">
      <pivotArea dataOnly="0" labelOnly="1" outline="0" fieldPosition="0">
        <references count="7">
          <reference field="1" count="1" selected="0">
            <x v="263"/>
          </reference>
          <reference field="80" count="1" selected="0">
            <x v="3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2"/>
          </reference>
          <reference field="85" count="1" selected="0">
            <x v="35"/>
          </reference>
          <reference field="87" count="1" selected="0">
            <x v="37"/>
          </reference>
        </references>
      </pivotArea>
    </format>
    <format dxfId="66">
      <pivotArea dataOnly="0" labelOnly="1" outline="0" fieldPosition="0">
        <references count="7">
          <reference field="1" count="1" selected="0">
            <x v="264"/>
          </reference>
          <reference field="80" count="1" selected="0">
            <x v="3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2"/>
          </reference>
          <reference field="85" count="1" selected="0">
            <x v="35"/>
          </reference>
          <reference field="87" count="1" selected="0">
            <x v="38"/>
          </reference>
        </references>
      </pivotArea>
    </format>
    <format dxfId="65">
      <pivotArea dataOnly="0" labelOnly="1" outline="0" fieldPosition="0">
        <references count="7">
          <reference field="1" count="1" selected="0">
            <x v="265"/>
          </reference>
          <reference field="80" count="1" selected="0">
            <x v="3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2"/>
          </reference>
          <reference field="85" count="1" selected="0">
            <x v="35"/>
          </reference>
          <reference field="87" count="1" selected="0">
            <x v="39"/>
          </reference>
        </references>
      </pivotArea>
    </format>
    <format dxfId="64">
      <pivotArea dataOnly="0" labelOnly="1" outline="0" fieldPosition="0">
        <references count="7">
          <reference field="1" count="1" selected="0">
            <x v="266"/>
          </reference>
          <reference field="80" count="1" selected="0">
            <x v="3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2"/>
          </reference>
          <reference field="85" count="1" selected="0">
            <x v="35"/>
          </reference>
          <reference field="87" count="1" selected="0">
            <x v="39"/>
          </reference>
        </references>
      </pivotArea>
    </format>
    <format dxfId="63">
      <pivotArea dataOnly="0" labelOnly="1" outline="0" fieldPosition="0">
        <references count="7">
          <reference field="1" count="1" selected="0">
            <x v="267"/>
          </reference>
          <reference field="80" count="1" selected="0">
            <x v="3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2"/>
          </reference>
          <reference field="85" count="1" selected="0">
            <x v="35"/>
          </reference>
          <reference field="87" count="1" selected="0">
            <x v="40"/>
          </reference>
        </references>
      </pivotArea>
    </format>
    <format dxfId="62">
      <pivotArea dataOnly="0" labelOnly="1" outline="0" fieldPosition="0">
        <references count="7">
          <reference field="1" count="1" selected="0">
            <x v="268"/>
          </reference>
          <reference field="80" count="1" selected="0">
            <x v="3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2"/>
          </reference>
          <reference field="85" count="1" selected="0">
            <x v="35"/>
          </reference>
          <reference field="87" count="1" selected="0">
            <x v="40"/>
          </reference>
        </references>
      </pivotArea>
    </format>
    <format dxfId="61">
      <pivotArea dataOnly="0" labelOnly="1" outline="0" fieldPosition="0">
        <references count="7">
          <reference field="1" count="1" selected="0">
            <x v="269"/>
          </reference>
          <reference field="80" count="1" selected="0">
            <x v="3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2"/>
          </reference>
          <reference field="85" count="1" selected="0">
            <x v="35"/>
          </reference>
          <reference field="87" count="1" selected="0">
            <x v="40"/>
          </reference>
        </references>
      </pivotArea>
    </format>
    <format dxfId="60">
      <pivotArea dataOnly="0" labelOnly="1" outline="0" fieldPosition="0">
        <references count="7">
          <reference field="1" count="1" selected="0">
            <x v="273"/>
          </reference>
          <reference field="80" count="1" selected="0">
            <x v="3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2"/>
          </reference>
          <reference field="85" count="1" selected="0">
            <x v="35"/>
          </reference>
          <reference field="87" count="1" selected="0">
            <x v="41"/>
          </reference>
        </references>
      </pivotArea>
    </format>
    <format dxfId="59">
      <pivotArea dataOnly="0" labelOnly="1" outline="0" fieldPosition="0">
        <references count="7">
          <reference field="1" count="1" selected="0">
            <x v="274"/>
          </reference>
          <reference field="80" count="1" selected="0">
            <x v="3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2"/>
          </reference>
          <reference field="85" count="1" selected="0">
            <x v="35"/>
          </reference>
          <reference field="87" count="1" selected="0">
            <x v="41"/>
          </reference>
        </references>
      </pivotArea>
    </format>
    <format dxfId="58">
      <pivotArea dataOnly="0" labelOnly="1" outline="0" fieldPosition="0">
        <references count="7">
          <reference field="1" count="1" selected="0">
            <x v="277"/>
          </reference>
          <reference field="80" count="1" selected="0">
            <x v="4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3"/>
          </reference>
          <reference field="85" count="1" selected="0">
            <x v="36"/>
          </reference>
          <reference field="87" count="1" selected="0">
            <x v="44"/>
          </reference>
        </references>
      </pivotArea>
    </format>
    <format dxfId="57">
      <pivotArea dataOnly="0" labelOnly="1" outline="0" fieldPosition="0">
        <references count="7">
          <reference field="1" count="1" selected="0">
            <x v="283"/>
          </reference>
          <reference field="80" count="1" selected="0">
            <x v="4"/>
          </reference>
          <reference field="82" count="1" selected="0">
            <x v="1"/>
          </reference>
          <reference field="83" count="1">
            <x v="6"/>
          </reference>
          <reference field="84" count="1" selected="0">
            <x v="13"/>
          </reference>
          <reference field="85" count="1" selected="0">
            <x v="36"/>
          </reference>
          <reference field="87" count="1" selected="0">
            <x v="46"/>
          </reference>
        </references>
      </pivotArea>
    </format>
    <format dxfId="56">
      <pivotArea dataOnly="0" labelOnly="1" outline="0" fieldPosition="0">
        <references count="7">
          <reference field="1" count="1" selected="0">
            <x v="284"/>
          </reference>
          <reference field="80" count="1" selected="0">
            <x v="4"/>
          </reference>
          <reference field="82" count="1" selected="0">
            <x v="1"/>
          </reference>
          <reference field="83" count="1">
            <x v="6"/>
          </reference>
          <reference field="84" count="1" selected="0">
            <x v="13"/>
          </reference>
          <reference field="85" count="1" selected="0">
            <x v="36"/>
          </reference>
          <reference field="87" count="1" selected="0">
            <x v="46"/>
          </reference>
        </references>
      </pivotArea>
    </format>
    <format dxfId="55">
      <pivotArea dataOnly="0" labelOnly="1" outline="0" fieldPosition="0">
        <references count="7">
          <reference field="1" count="1" selected="0">
            <x v="286"/>
          </reference>
          <reference field="80" count="1" selected="0">
            <x v="4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3"/>
          </reference>
          <reference field="85" count="1" selected="0">
            <x v="36"/>
          </reference>
          <reference field="87" count="1" selected="0">
            <x v="46"/>
          </reference>
        </references>
      </pivotArea>
    </format>
    <format dxfId="54">
      <pivotArea dataOnly="0" labelOnly="1" outline="0" fieldPosition="0">
        <references count="7">
          <reference field="1" count="1" selected="0">
            <x v="287"/>
          </reference>
          <reference field="80" count="1" selected="0">
            <x v="4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3"/>
          </reference>
          <reference field="85" count="1" selected="0">
            <x v="36"/>
          </reference>
          <reference field="87" count="1" selected="0">
            <x v="46"/>
          </reference>
        </references>
      </pivotArea>
    </format>
    <format dxfId="53">
      <pivotArea dataOnly="0" labelOnly="1" outline="0" fieldPosition="0">
        <references count="7">
          <reference field="1" count="1" selected="0">
            <x v="296"/>
          </reference>
          <reference field="80" count="1" selected="0">
            <x v="4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3"/>
          </reference>
          <reference field="85" count="1" selected="0">
            <x v="36"/>
          </reference>
          <reference field="87" count="1" selected="0">
            <x v="51"/>
          </reference>
        </references>
      </pivotArea>
    </format>
    <format dxfId="52">
      <pivotArea dataOnly="0" labelOnly="1" outline="0" fieldPosition="0">
        <references count="7">
          <reference field="1" count="1" selected="0">
            <x v="60"/>
          </reference>
          <reference field="80" count="1" selected="0">
            <x v="5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5"/>
          </reference>
          <reference field="85" count="1" selected="0">
            <x v="38"/>
          </reference>
          <reference field="87" count="1" selected="0">
            <x v="7"/>
          </reference>
        </references>
      </pivotArea>
    </format>
    <format dxfId="51">
      <pivotArea dataOnly="0" labelOnly="1" outline="0" fieldPosition="0">
        <references count="7">
          <reference field="1" count="1" selected="0">
            <x v="106"/>
          </reference>
          <reference field="80" count="1" selected="0">
            <x v="5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5"/>
          </reference>
          <reference field="85" count="1" selected="0">
            <x v="38"/>
          </reference>
          <reference field="87" count="1" selected="0">
            <x v="10"/>
          </reference>
        </references>
      </pivotArea>
    </format>
    <format dxfId="50">
      <pivotArea dataOnly="0" labelOnly="1" outline="0" fieldPosition="0">
        <references count="7">
          <reference field="1" count="1" selected="0">
            <x v="163"/>
          </reference>
          <reference field="80" count="1" selected="0">
            <x v="5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5"/>
          </reference>
          <reference field="85" count="1" selected="0">
            <x v="38"/>
          </reference>
          <reference field="87" count="1" selected="0">
            <x v="14"/>
          </reference>
        </references>
      </pivotArea>
    </format>
    <format dxfId="49">
      <pivotArea dataOnly="0" labelOnly="1" outline="0" fieldPosition="0">
        <references count="7">
          <reference field="1" count="1" selected="0">
            <x v="224"/>
          </reference>
          <reference field="80" count="1" selected="0">
            <x v="5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5"/>
          </reference>
          <reference field="85" count="1" selected="0">
            <x v="38"/>
          </reference>
          <reference field="87" count="1" selected="0">
            <x v="17"/>
          </reference>
        </references>
      </pivotArea>
    </format>
    <format dxfId="48">
      <pivotArea dataOnly="0" labelOnly="1" outline="0" fieldPosition="0">
        <references count="7">
          <reference field="1" count="1" selected="0">
            <x v="237"/>
          </reference>
          <reference field="80" count="1" selected="0">
            <x v="5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5"/>
          </reference>
          <reference field="85" count="1" selected="0">
            <x v="38"/>
          </reference>
          <reference field="87" count="1" selected="0">
            <x v="17"/>
          </reference>
        </references>
      </pivotArea>
    </format>
    <format dxfId="47">
      <pivotArea dataOnly="0" labelOnly="1" outline="0" fieldPosition="0">
        <references count="7">
          <reference field="1" count="1" selected="0">
            <x v="278"/>
          </reference>
          <reference field="80" count="1" selected="0">
            <x v="5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5"/>
          </reference>
          <reference field="85" count="1" selected="0">
            <x v="38"/>
          </reference>
          <reference field="87" count="1" selected="0">
            <x v="45"/>
          </reference>
        </references>
      </pivotArea>
    </format>
    <format dxfId="46">
      <pivotArea dataOnly="0" labelOnly="1" outline="0" fieldPosition="0">
        <references count="7">
          <reference field="1" count="1" selected="0">
            <x v="279"/>
          </reference>
          <reference field="80" count="1" selected="0">
            <x v="5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5"/>
          </reference>
          <reference field="85" count="1" selected="0">
            <x v="38"/>
          </reference>
          <reference field="87" count="1" selected="0">
            <x v="45"/>
          </reference>
        </references>
      </pivotArea>
    </format>
    <format dxfId="45">
      <pivotArea dataOnly="0" labelOnly="1" outline="0" fieldPosition="0">
        <references count="7">
          <reference field="1" count="1" selected="0">
            <x v="281"/>
          </reference>
          <reference field="80" count="1" selected="0">
            <x v="5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5"/>
          </reference>
          <reference field="85" count="1" selected="0">
            <x v="38"/>
          </reference>
          <reference field="87" count="1" selected="0">
            <x v="45"/>
          </reference>
        </references>
      </pivotArea>
    </format>
    <format dxfId="44">
      <pivotArea dataOnly="0" labelOnly="1" outline="0" fieldPosition="0">
        <references count="7">
          <reference field="1" count="1" selected="0">
            <x v="289"/>
          </reference>
          <reference field="80" count="1" selected="0">
            <x v="5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5"/>
          </reference>
          <reference field="85" count="1" selected="0">
            <x v="38"/>
          </reference>
          <reference field="87" count="1" selected="0">
            <x v="47"/>
          </reference>
        </references>
      </pivotArea>
    </format>
    <format dxfId="43">
      <pivotArea dataOnly="0" labelOnly="1" outline="0" fieldPosition="0">
        <references count="7">
          <reference field="1" count="1" selected="0">
            <x v="290"/>
          </reference>
          <reference field="80" count="1" selected="0">
            <x v="5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5"/>
          </reference>
          <reference field="85" count="1" selected="0">
            <x v="38"/>
          </reference>
          <reference field="87" count="1" selected="0">
            <x v="48"/>
          </reference>
        </references>
      </pivotArea>
    </format>
    <format dxfId="42">
      <pivotArea dataOnly="0" labelOnly="1" outline="0" fieldPosition="0">
        <references count="7">
          <reference field="1" count="1" selected="0">
            <x v="291"/>
          </reference>
          <reference field="80" count="1" selected="0">
            <x v="5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5"/>
          </reference>
          <reference field="85" count="1" selected="0">
            <x v="38"/>
          </reference>
          <reference field="87" count="1" selected="0">
            <x v="48"/>
          </reference>
        </references>
      </pivotArea>
    </format>
    <format dxfId="41">
      <pivotArea dataOnly="0" labelOnly="1" outline="0" fieldPosition="0">
        <references count="7">
          <reference field="1" count="1" selected="0">
            <x v="293"/>
          </reference>
          <reference field="80" count="1" selected="0">
            <x v="5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5"/>
          </reference>
          <reference field="85" count="1" selected="0">
            <x v="38"/>
          </reference>
          <reference field="87" count="1" selected="0">
            <x v="49"/>
          </reference>
        </references>
      </pivotArea>
    </format>
    <format dxfId="40">
      <pivotArea dataOnly="0" labelOnly="1" outline="0" fieldPosition="0">
        <references count="7">
          <reference field="1" count="1" selected="0">
            <x v="294"/>
          </reference>
          <reference field="80" count="1" selected="0">
            <x v="5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5"/>
          </reference>
          <reference field="85" count="1" selected="0">
            <x v="38"/>
          </reference>
          <reference field="87" count="1" selected="0">
            <x v="50"/>
          </reference>
        </references>
      </pivotArea>
    </format>
    <format dxfId="39">
      <pivotArea dataOnly="0" labelOnly="1" outline="0" fieldPosition="0">
        <references count="7">
          <reference field="1" count="1" selected="0">
            <x v="295"/>
          </reference>
          <reference field="80" count="1" selected="0">
            <x v="5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5"/>
          </reference>
          <reference field="85" count="1" selected="0">
            <x v="38"/>
          </reference>
          <reference field="87" count="1" selected="0">
            <x v="51"/>
          </reference>
        </references>
      </pivotArea>
    </format>
    <format dxfId="38">
      <pivotArea dataOnly="0" labelOnly="1" outline="0" fieldPosition="0">
        <references count="7">
          <reference field="1" count="1" selected="0">
            <x v="297"/>
          </reference>
          <reference field="80" count="1" selected="0">
            <x v="5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5"/>
          </reference>
          <reference field="85" count="1" selected="0">
            <x v="38"/>
          </reference>
          <reference field="87" count="1" selected="0">
            <x v="52"/>
          </reference>
        </references>
      </pivotArea>
    </format>
    <format dxfId="37">
      <pivotArea dataOnly="0" labelOnly="1" outline="0" fieldPosition="0">
        <references count="7">
          <reference field="1" count="1" selected="0">
            <x v="25"/>
          </reference>
          <reference field="80" count="1" selected="0">
            <x v="7"/>
          </reference>
          <reference field="82" count="1" selected="0">
            <x v="2"/>
          </reference>
          <reference field="83" count="1">
            <x v="1"/>
          </reference>
          <reference field="84" count="1" selected="0">
            <x v="17"/>
          </reference>
          <reference field="85" count="1" selected="0">
            <x v="40"/>
          </reference>
          <reference field="87" count="1" selected="0">
            <x v="4"/>
          </reference>
        </references>
      </pivotArea>
    </format>
    <format dxfId="36">
      <pivotArea dataOnly="0" labelOnly="1" outline="0" fieldPosition="0">
        <references count="7">
          <reference field="1" count="1" selected="0">
            <x v="26"/>
          </reference>
          <reference field="80" count="1" selected="0">
            <x v="7"/>
          </reference>
          <reference field="82" count="1" selected="0">
            <x v="2"/>
          </reference>
          <reference field="83" count="1">
            <x v="1"/>
          </reference>
          <reference field="84" count="1" selected="0">
            <x v="17"/>
          </reference>
          <reference field="85" count="1" selected="0">
            <x v="40"/>
          </reference>
          <reference field="87" count="1" selected="0">
            <x v="4"/>
          </reference>
        </references>
      </pivotArea>
    </format>
    <format dxfId="35">
      <pivotArea dataOnly="0" labelOnly="1" outline="0" fieldPosition="0">
        <references count="7">
          <reference field="1" count="1" selected="0">
            <x v="29"/>
          </reference>
          <reference field="80" count="1" selected="0">
            <x v="8"/>
          </reference>
          <reference field="82" count="1" selected="0">
            <x v="1"/>
          </reference>
          <reference field="83" count="1">
            <x v="7"/>
          </reference>
          <reference field="84" count="1" selected="0">
            <x v="16"/>
          </reference>
          <reference field="85" count="1" selected="0">
            <x v="39"/>
          </reference>
          <reference field="87" count="1" selected="0">
            <x v="5"/>
          </reference>
        </references>
      </pivotArea>
    </format>
    <format dxfId="34">
      <pivotArea dataOnly="0" labelOnly="1" outline="0" fieldPosition="0">
        <references count="7">
          <reference field="1" count="1" selected="0">
            <x v="113"/>
          </reference>
          <reference field="80" count="1" selected="0">
            <x v="8"/>
          </reference>
          <reference field="82" count="1" selected="0">
            <x v="1"/>
          </reference>
          <reference field="83" count="1">
            <x v="7"/>
          </reference>
          <reference field="84" count="1" selected="0">
            <x v="16"/>
          </reference>
          <reference field="85" count="1" selected="0">
            <x v="39"/>
          </reference>
          <reference field="87" count="1" selected="0">
            <x v="12"/>
          </reference>
        </references>
      </pivotArea>
    </format>
    <format dxfId="33">
      <pivotArea dataOnly="0" labelOnly="1" outline="0" fieldPosition="0">
        <references count="7">
          <reference field="1" count="1" selected="0">
            <x v="115"/>
          </reference>
          <reference field="80" count="1" selected="0">
            <x v="8"/>
          </reference>
          <reference field="82" count="1" selected="0">
            <x v="1"/>
          </reference>
          <reference field="83" count="1">
            <x v="7"/>
          </reference>
          <reference field="84" count="1" selected="0">
            <x v="16"/>
          </reference>
          <reference field="85" count="1" selected="0">
            <x v="39"/>
          </reference>
          <reference field="87" count="1" selected="0">
            <x v="12"/>
          </reference>
        </references>
      </pivotArea>
    </format>
    <format dxfId="32">
      <pivotArea dataOnly="0" labelOnly="1" outline="0" fieldPosition="0">
        <references count="7">
          <reference field="1" count="1" selected="0">
            <x v="116"/>
          </reference>
          <reference field="80" count="1" selected="0">
            <x v="8"/>
          </reference>
          <reference field="82" count="1" selected="0">
            <x v="1"/>
          </reference>
          <reference field="83" count="1">
            <x v="7"/>
          </reference>
          <reference field="84" count="1" selected="0">
            <x v="16"/>
          </reference>
          <reference field="85" count="1" selected="0">
            <x v="39"/>
          </reference>
          <reference field="87" count="1" selected="0">
            <x v="12"/>
          </reference>
        </references>
      </pivotArea>
    </format>
    <format dxfId="31">
      <pivotArea dataOnly="0" labelOnly="1" outline="0" fieldPosition="0">
        <references count="7">
          <reference field="1" count="1" selected="0">
            <x v="243"/>
          </reference>
          <reference field="80" count="1" selected="0">
            <x v="8"/>
          </reference>
          <reference field="82" count="1" selected="0">
            <x v="1"/>
          </reference>
          <reference field="83" count="1">
            <x v="7"/>
          </reference>
          <reference field="84" count="1" selected="0">
            <x v="16"/>
          </reference>
          <reference field="85" count="1" selected="0">
            <x v="39"/>
          </reference>
          <reference field="87" count="1" selected="0">
            <x v="20"/>
          </reference>
        </references>
      </pivotArea>
    </format>
    <format dxfId="30">
      <pivotArea dataOnly="0" labelOnly="1" outline="0" fieldPosition="0">
        <references count="7">
          <reference field="1" count="1" selected="0">
            <x v="256"/>
          </reference>
          <reference field="80" count="1" selected="0">
            <x v="8"/>
          </reference>
          <reference field="82" count="1" selected="0">
            <x v="1"/>
          </reference>
          <reference field="83" count="1">
            <x v="7"/>
          </reference>
          <reference field="84" count="1" selected="0">
            <x v="16"/>
          </reference>
          <reference field="85" count="1" selected="0">
            <x v="39"/>
          </reference>
          <reference field="87" count="1" selected="0">
            <x v="30"/>
          </reference>
        </references>
      </pivotArea>
    </format>
    <format dxfId="29">
      <pivotArea dataOnly="0" labelOnly="1" outline="0" fieldPosition="0">
        <references count="7">
          <reference field="1" count="1" selected="0">
            <x v="276"/>
          </reference>
          <reference field="80" count="1" selected="0">
            <x v="8"/>
          </reference>
          <reference field="82" count="1" selected="0">
            <x v="1"/>
          </reference>
          <reference field="83" count="1">
            <x v="7"/>
          </reference>
          <reference field="84" count="1" selected="0">
            <x v="16"/>
          </reference>
          <reference field="85" count="1" selected="0">
            <x v="39"/>
          </reference>
          <reference field="87" count="1" selected="0">
            <x v="43"/>
          </reference>
        </references>
      </pivotArea>
    </format>
    <format dxfId="28">
      <pivotArea dataOnly="0" labelOnly="1" outline="0" fieldPosition="0">
        <references count="7">
          <reference field="1" count="1" selected="0">
            <x v="24"/>
          </reference>
          <reference field="80" count="1" selected="0">
            <x v="9"/>
          </reference>
          <reference field="82" count="1" selected="0">
            <x v="1"/>
          </reference>
          <reference field="83" count="1">
            <x v="5"/>
          </reference>
          <reference field="84" count="1" selected="0">
            <x v="10"/>
          </reference>
          <reference field="85" count="1" selected="0">
            <x v="0"/>
          </reference>
          <reference field="87" count="1" selected="0">
            <x v="4"/>
          </reference>
        </references>
      </pivotArea>
    </format>
    <format dxfId="27">
      <pivotArea dataOnly="0" labelOnly="1" outline="0" fieldPosition="0">
        <references count="7">
          <reference field="1" count="1" selected="0">
            <x v="111"/>
          </reference>
          <reference field="80" count="1" selected="0">
            <x v="9"/>
          </reference>
          <reference field="82" count="1" selected="0">
            <x v="1"/>
          </reference>
          <reference field="83" count="1">
            <x v="5"/>
          </reference>
          <reference field="84" count="1" selected="0">
            <x v="10"/>
          </reference>
          <reference field="85" count="1" selected="0">
            <x v="0"/>
          </reference>
          <reference field="87" count="1" selected="0">
            <x v="11"/>
          </reference>
        </references>
      </pivotArea>
    </format>
    <format dxfId="26">
      <pivotArea dataOnly="0" labelOnly="1" outline="0" fieldPosition="0">
        <references count="7">
          <reference field="1" count="1" selected="0">
            <x v="238"/>
          </reference>
          <reference field="80" count="1" selected="0">
            <x v="9"/>
          </reference>
          <reference field="82" count="1" selected="0">
            <x v="1"/>
          </reference>
          <reference field="83" count="1">
            <x v="5"/>
          </reference>
          <reference field="84" count="1" selected="0">
            <x v="10"/>
          </reference>
          <reference field="85" count="1" selected="0">
            <x v="0"/>
          </reference>
          <reference field="87" count="1" selected="0">
            <x v="18"/>
          </reference>
        </references>
      </pivotArea>
    </format>
    <format dxfId="25">
      <pivotArea dataOnly="0" labelOnly="1" outline="0" fieldPosition="0">
        <references count="7">
          <reference field="1" count="1" selected="0">
            <x v="255"/>
          </reference>
          <reference field="80" count="1" selected="0">
            <x v="9"/>
          </reference>
          <reference field="82" count="1" selected="0">
            <x v="1"/>
          </reference>
          <reference field="83" count="1">
            <x v="5"/>
          </reference>
          <reference field="84" count="1" selected="0">
            <x v="10"/>
          </reference>
          <reference field="85" count="1" selected="0">
            <x v="0"/>
          </reference>
          <reference field="87" count="1" selected="0">
            <x v="29"/>
          </reference>
        </references>
      </pivotArea>
    </format>
    <format dxfId="24">
      <pivotArea dataOnly="0" labelOnly="1" outline="0" fieldPosition="0">
        <references count="7">
          <reference field="1" count="1" selected="0">
            <x v="275"/>
          </reference>
          <reference field="80" count="1" selected="0">
            <x v="9"/>
          </reference>
          <reference field="82" count="1" selected="0">
            <x v="1"/>
          </reference>
          <reference field="83" count="1">
            <x v="5"/>
          </reference>
          <reference field="84" count="1" selected="0">
            <x v="10"/>
          </reference>
          <reference field="85" count="1" selected="0">
            <x v="0"/>
          </reference>
          <reference field="87" count="1" selected="0">
            <x v="42"/>
          </reference>
        </references>
      </pivotArea>
    </format>
    <format dxfId="23">
      <pivotArea dataOnly="0" labelOnly="1" outline="0" fieldPosition="0">
        <references count="7">
          <reference field="1" count="1" selected="0">
            <x v="298"/>
          </reference>
          <reference field="80" count="1" selected="0">
            <x v="9"/>
          </reference>
          <reference field="82" count="1" selected="0">
            <x v="1"/>
          </reference>
          <reference field="83" count="1">
            <x v="5"/>
          </reference>
          <reference field="84" count="1" selected="0">
            <x v="10"/>
          </reference>
          <reference field="85" count="1" selected="0">
            <x v="0"/>
          </reference>
          <reference field="87" count="1" selected="0">
            <x v="53"/>
          </reference>
        </references>
      </pivotArea>
    </format>
    <format dxfId="22">
      <pivotArea dataOnly="0" labelOnly="1" outline="0" fieldPosition="0">
        <references count="7">
          <reference field="1" count="1" selected="0">
            <x v="10"/>
          </reference>
          <reference field="80" count="1" selected="0">
            <x v="10"/>
          </reference>
          <reference field="82" count="1" selected="0">
            <x v="3"/>
          </reference>
          <reference field="83" count="1">
            <x v="2"/>
          </reference>
          <reference field="84" count="1" selected="0">
            <x v="14"/>
          </reference>
          <reference field="85" count="1" selected="0">
            <x v="37"/>
          </reference>
          <reference field="87" count="1" selected="0">
            <x v="2"/>
          </reference>
        </references>
      </pivotArea>
    </format>
    <format dxfId="21">
      <pivotArea dataOnly="0" labelOnly="1" outline="0" fieldPosition="0">
        <references count="7">
          <reference field="1" count="1" selected="0">
            <x v="11"/>
          </reference>
          <reference field="80" count="1" selected="0">
            <x v="10"/>
          </reference>
          <reference field="82" count="1" selected="0">
            <x v="3"/>
          </reference>
          <reference field="83" count="1">
            <x v="4"/>
          </reference>
          <reference field="84" count="1" selected="0">
            <x v="14"/>
          </reference>
          <reference field="85" count="1" selected="0">
            <x v="37"/>
          </reference>
          <reference field="87" count="1" selected="0">
            <x v="2"/>
          </reference>
        </references>
      </pivotArea>
    </format>
    <format dxfId="20">
      <pivotArea dataOnly="0" labelOnly="1" outline="0" fieldPosition="0">
        <references count="7">
          <reference field="1" count="1" selected="0">
            <x v="12"/>
          </reference>
          <reference field="80" count="1" selected="0">
            <x v="10"/>
          </reference>
          <reference field="82" count="1" selected="0">
            <x v="3"/>
          </reference>
          <reference field="83" count="1">
            <x v="4"/>
          </reference>
          <reference field="84" count="1" selected="0">
            <x v="14"/>
          </reference>
          <reference field="85" count="1" selected="0">
            <x v="37"/>
          </reference>
          <reference field="87" count="1" selected="0">
            <x v="2"/>
          </reference>
        </references>
      </pivotArea>
    </format>
    <format dxfId="19">
      <pivotArea dataOnly="0" labelOnly="1" outline="0" fieldPosition="0">
        <references count="7">
          <reference field="1" count="1" selected="0">
            <x v="0"/>
          </reference>
          <reference field="80" count="1" selected="0">
            <x v="11"/>
          </reference>
          <reference field="82" count="1" selected="0">
            <x v="0"/>
          </reference>
          <reference field="83" count="1">
            <x v="8"/>
          </reference>
          <reference field="84" count="1" selected="0">
            <x v="6"/>
          </reference>
          <reference field="85" count="1" selected="0">
            <x v="25"/>
          </reference>
          <reference field="87" count="1" selected="0">
            <x v="0"/>
          </reference>
        </references>
      </pivotArea>
    </format>
    <format dxfId="18">
      <pivotArea dataOnly="0" labelOnly="1" outline="0" fieldPosition="0">
        <references count="7">
          <reference field="1" count="1" selected="0">
            <x v="1"/>
          </reference>
          <reference field="80" count="1" selected="0">
            <x v="12"/>
          </reference>
          <reference field="82" count="1" selected="0">
            <x v="1"/>
          </reference>
          <reference field="83" count="1">
            <x v="0"/>
          </reference>
          <reference field="84" count="1" selected="0">
            <x v="18"/>
          </reference>
          <reference field="85" count="1" selected="0">
            <x v="41"/>
          </reference>
          <reference field="87" count="1" selected="0">
            <x v="1"/>
          </reference>
        </references>
      </pivotArea>
    </format>
    <format dxfId="17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851936E-A6FD-496E-90D8-7E3130918561}" name="PivotTable1" cacheId="1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compact="0" compactData="0" gridDropZones="1" multipleFieldFilters="0">
  <location ref="A4:M240" firstHeaderRow="1" firstDataRow="2" firstDataCol="7" rowPageCount="2" colPageCount="1"/>
  <pivotFields count="95">
    <pivotField compact="0" outline="0" showAll="0"/>
    <pivotField axis="axisRow" compact="0" outline="0" showAll="0" sortType="ascending" defaultSubtotal="0">
      <items count="29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238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</items>
    </pivotField>
    <pivotField compact="0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compact="0" numFmtId="165" outline="0" showAll="0"/>
    <pivotField dataField="1" compact="0" numFmtId="165" outline="0" showAll="0"/>
    <pivotField dataField="1" compact="0" numFmtId="165" outline="0" showAll="0"/>
    <pivotField dataField="1" compact="0" numFmtId="165" outline="0" showAll="0"/>
    <pivotField compact="0" numFmtId="165" outline="0" showAll="0"/>
    <pivotField compact="0" numFmtId="165" outline="0" showAll="0"/>
    <pivotField compact="0" numFmtId="165" outline="0" showAll="0"/>
    <pivotField dataField="1" compact="0" numFmtId="165" outline="0" showAll="0"/>
    <pivotField dataField="1" compact="0" numFmtId="165" outline="0" showAll="0"/>
    <pivotField dataField="1" compact="0" numFmtId="165" outline="0" showAll="0"/>
    <pivotField compact="0" numFmtId="165" outline="0" showAll="0"/>
    <pivotField compact="0" numFmtId="165" outline="0" showAll="0"/>
    <pivotField compact="0" numFmtId="165" outline="0" showAll="0"/>
    <pivotField axis="axisRow" compact="0" outline="0" showAll="0">
      <items count="15">
        <item x="8"/>
        <item x="10"/>
        <item x="11"/>
        <item x="12"/>
        <item x="13"/>
        <item x="9"/>
        <item x="3"/>
        <item x="5"/>
        <item x="7"/>
        <item x="6"/>
        <item x="2"/>
        <item x="0"/>
        <item x="1"/>
        <item x="4"/>
        <item t="default"/>
      </items>
    </pivotField>
    <pivotField axis="axisPage" compact="0" outline="0" multipleItemSelectionAllowed="1" showAll="0">
      <items count="5">
        <item x="0"/>
        <item x="2"/>
        <item h="1" x="3"/>
        <item x="1"/>
        <item t="default"/>
      </items>
    </pivotField>
    <pivotField axis="axisRow" compact="0" outline="0" showAll="0" sortType="ascending" defaultSubtotal="0">
      <items count="5">
        <item x="0"/>
        <item x="1"/>
        <item x="4"/>
        <item x="2"/>
        <item x="3"/>
      </items>
    </pivotField>
    <pivotField axis="axisRow" compact="0" outline="0" showAll="0" sortType="ascending">
      <items count="10">
        <item x="1"/>
        <item x="5"/>
        <item x="2"/>
        <item x="4"/>
        <item x="3"/>
        <item x="6"/>
        <item x="8"/>
        <item x="7"/>
        <item x="0"/>
        <item t="default"/>
      </items>
    </pivotField>
    <pivotField axis="axisRow" compact="0" outline="0" showAll="0" defaultSubtotal="0">
      <items count="23">
        <item x="8"/>
        <item x="9"/>
        <item m="1" x="22"/>
        <item m="1" x="21"/>
        <item x="11"/>
        <item x="4"/>
        <item x="0"/>
        <item x="13"/>
        <item x="17"/>
        <item x="15"/>
        <item x="6"/>
        <item x="18"/>
        <item x="19"/>
        <item x="20"/>
        <item x="2"/>
        <item x="10"/>
        <item x="7"/>
        <item x="5"/>
        <item x="1"/>
        <item x="3"/>
        <item x="12"/>
        <item x="14"/>
        <item x="16"/>
      </items>
    </pivotField>
    <pivotField axis="axisRow" compact="0" outline="0" showAll="0">
      <items count="44">
        <item x="6"/>
        <item x="19"/>
        <item x="20"/>
        <item x="21"/>
        <item x="22"/>
        <item x="23"/>
        <item x="24"/>
        <item x="25"/>
        <item x="8"/>
        <item x="27"/>
        <item x="28"/>
        <item x="29"/>
        <item x="26"/>
        <item x="9"/>
        <item x="13"/>
        <item x="14"/>
        <item x="10"/>
        <item x="15"/>
        <item x="11"/>
        <item x="16"/>
        <item x="12"/>
        <item x="37"/>
        <item x="3"/>
        <item x="18"/>
        <item x="4"/>
        <item x="0"/>
        <item x="30"/>
        <item x="31"/>
        <item x="32"/>
        <item x="33"/>
        <item x="34"/>
        <item x="35"/>
        <item x="39"/>
        <item x="38"/>
        <item x="40"/>
        <item x="41"/>
        <item x="42"/>
        <item x="2"/>
        <item x="17"/>
        <item x="7"/>
        <item x="5"/>
        <item x="1"/>
        <item x="36"/>
        <item t="default"/>
      </items>
    </pivotField>
    <pivotField axis="axisPage" compact="0" outline="0" multipleItemSelectionAllowed="1" showAll="0">
      <items count="4">
        <item h="1" x="1"/>
        <item x="0"/>
        <item h="1" x="2"/>
        <item t="default"/>
      </items>
    </pivotField>
    <pivotField axis="axisRow" compact="0" outline="0" showAll="0" sortType="ascending" defaultSubtotal="0">
      <items count="5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19"/>
      </items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7">
    <field x="87"/>
    <field x="91"/>
    <field x="92"/>
    <field x="94"/>
    <field x="1"/>
    <field x="89"/>
    <field x="90"/>
  </rowFields>
  <rowItems count="235">
    <i>
      <x/>
      <x/>
      <x v="8"/>
      <x v="6"/>
      <x v="36"/>
      <x v="1"/>
      <x/>
    </i>
    <i r="3">
      <x v="7"/>
      <x v="53"/>
      <x v="1"/>
      <x/>
    </i>
    <i r="3">
      <x v="8"/>
      <x v="71"/>
      <x v="1"/>
      <x/>
    </i>
    <i r="3">
      <x v="9"/>
      <x v="81"/>
      <x v="1"/>
      <x/>
    </i>
    <i r="3">
      <x v="10"/>
      <x v="99"/>
      <x v="1"/>
      <x/>
    </i>
    <i t="default" r="2">
      <x v="8"/>
    </i>
    <i r="2">
      <x v="20"/>
      <x v="6"/>
      <x v="40"/>
      <x v="1"/>
      <x/>
    </i>
    <i r="4">
      <x v="41"/>
      <x v="1"/>
      <x/>
    </i>
    <i r="4">
      <x v="46"/>
      <x v="1"/>
      <x/>
    </i>
    <i r="3">
      <x v="7"/>
      <x v="57"/>
      <x v="1"/>
      <x/>
    </i>
    <i r="4">
      <x v="58"/>
      <x v="1"/>
      <x/>
    </i>
    <i r="4">
      <x v="64"/>
      <x v="1"/>
      <x/>
    </i>
    <i r="3">
      <x v="8"/>
      <x v="75"/>
      <x v="1"/>
      <x/>
    </i>
    <i r="3">
      <x v="9"/>
      <x v="85"/>
      <x v="1"/>
      <x/>
    </i>
    <i r="4">
      <x v="86"/>
      <x v="1"/>
      <x/>
    </i>
    <i r="4">
      <x v="91"/>
      <x v="1"/>
      <x/>
    </i>
    <i r="3">
      <x v="10"/>
      <x v="103"/>
      <x v="1"/>
      <x/>
    </i>
    <i r="4">
      <x v="104"/>
      <x v="1"/>
      <x/>
    </i>
    <i r="4">
      <x v="110"/>
      <x v="1"/>
      <x/>
    </i>
    <i t="default" r="2">
      <x v="20"/>
    </i>
    <i t="default">
      <x/>
    </i>
    <i>
      <x v="1"/>
      <x/>
      <x v="9"/>
      <x v="13"/>
      <x v="129"/>
      <x v="1"/>
      <x/>
    </i>
    <i r="3">
      <x v="14"/>
      <x v="153"/>
      <x v="1"/>
      <x/>
    </i>
    <i r="3">
      <x v="15"/>
      <x v="177"/>
      <x v="1"/>
      <x/>
    </i>
    <i r="3">
      <x v="16"/>
      <x v="203"/>
      <x v="1"/>
      <x/>
    </i>
    <i r="3">
      <x v="17"/>
      <x v="227"/>
      <x v="1"/>
      <x/>
    </i>
    <i t="default" r="2">
      <x v="9"/>
    </i>
    <i r="2">
      <x v="10"/>
      <x v="13"/>
      <x v="130"/>
      <x v="1"/>
      <x/>
    </i>
    <i r="3">
      <x v="14"/>
      <x v="154"/>
      <x v="1"/>
      <x/>
    </i>
    <i r="3">
      <x v="15"/>
      <x v="178"/>
      <x v="1"/>
      <x/>
    </i>
    <i r="3">
      <x v="16"/>
      <x v="204"/>
      <x v="1"/>
      <x/>
    </i>
    <i r="3">
      <x v="17"/>
      <x v="228"/>
      <x v="1"/>
      <x/>
    </i>
    <i t="default" r="2">
      <x v="10"/>
    </i>
    <i r="2">
      <x v="11"/>
      <x v="13"/>
      <x v="131"/>
      <x v="1"/>
      <x/>
    </i>
    <i r="3">
      <x v="14"/>
      <x v="155"/>
      <x v="1"/>
      <x/>
    </i>
    <i r="3">
      <x v="15"/>
      <x v="179"/>
      <x v="1"/>
      <x/>
    </i>
    <i r="3">
      <x v="16"/>
      <x v="205"/>
      <x v="1"/>
      <x/>
    </i>
    <i r="3">
      <x v="17"/>
      <x v="229"/>
      <x v="1"/>
      <x/>
    </i>
    <i t="default" r="2">
      <x v="11"/>
    </i>
    <i r="2">
      <x v="12"/>
      <x v="13"/>
      <x v="128"/>
      <x v="1"/>
      <x/>
    </i>
    <i r="3">
      <x v="14"/>
      <x v="152"/>
      <x v="1"/>
      <x/>
    </i>
    <i r="3">
      <x v="15"/>
      <x v="176"/>
      <x v="1"/>
      <x/>
    </i>
    <i r="3">
      <x v="16"/>
      <x v="202"/>
      <x v="1"/>
      <x/>
    </i>
    <i r="3">
      <x v="17"/>
      <x v="226"/>
      <x v="1"/>
      <x/>
    </i>
    <i t="default" r="2">
      <x v="12"/>
    </i>
    <i r="1">
      <x v="1"/>
      <x v="1"/>
      <x v="13"/>
      <x v="119"/>
      <x v="1"/>
      <x/>
    </i>
    <i r="3">
      <x v="14"/>
      <x v="143"/>
      <x v="1"/>
      <x/>
    </i>
    <i r="3">
      <x v="15"/>
      <x v="167"/>
      <x v="1"/>
      <x/>
    </i>
    <i r="3">
      <x v="16"/>
      <x v="193"/>
      <x v="1"/>
      <x/>
    </i>
    <i r="3">
      <x v="17"/>
      <x v="217"/>
      <x v="1"/>
      <x/>
    </i>
    <i t="default" r="2">
      <x v="1"/>
    </i>
    <i r="2">
      <x v="2"/>
      <x v="13"/>
      <x v="120"/>
      <x v="1"/>
      <x/>
    </i>
    <i r="3">
      <x v="14"/>
      <x v="144"/>
      <x v="1"/>
      <x/>
    </i>
    <i r="3">
      <x v="15"/>
      <x v="168"/>
      <x v="1"/>
      <x/>
    </i>
    <i r="3">
      <x v="16"/>
      <x v="194"/>
      <x v="1"/>
      <x/>
    </i>
    <i r="3">
      <x v="17"/>
      <x v="218"/>
      <x v="1"/>
      <x/>
    </i>
    <i t="default" r="2">
      <x v="2"/>
    </i>
    <i r="2">
      <x v="3"/>
      <x v="13"/>
      <x v="121"/>
      <x v="1"/>
      <x/>
    </i>
    <i r="3">
      <x v="14"/>
      <x v="145"/>
      <x v="1"/>
      <x/>
    </i>
    <i r="3">
      <x v="15"/>
      <x v="169"/>
      <x v="1"/>
      <x/>
    </i>
    <i r="3">
      <x v="16"/>
      <x v="195"/>
      <x v="1"/>
      <x/>
    </i>
    <i r="3">
      <x v="17"/>
      <x v="219"/>
      <x v="1"/>
      <x/>
    </i>
    <i t="default" r="2">
      <x v="3"/>
    </i>
    <i r="2">
      <x v="4"/>
      <x v="13"/>
      <x v="122"/>
      <x v="1"/>
      <x/>
    </i>
    <i r="3">
      <x v="14"/>
      <x v="146"/>
      <x v="1"/>
      <x/>
    </i>
    <i r="3">
      <x v="15"/>
      <x v="170"/>
      <x v="1"/>
      <x/>
    </i>
    <i r="3">
      <x v="16"/>
      <x v="196"/>
      <x v="1"/>
      <x/>
    </i>
    <i r="3">
      <x v="17"/>
      <x v="220"/>
      <x v="1"/>
      <x/>
    </i>
    <i t="default" r="2">
      <x v="4"/>
    </i>
    <i r="2">
      <x v="5"/>
      <x v="13"/>
      <x v="123"/>
      <x v="1"/>
      <x/>
    </i>
    <i r="3">
      <x v="14"/>
      <x v="147"/>
      <x v="1"/>
      <x/>
    </i>
    <i r="3">
      <x v="15"/>
      <x v="171"/>
      <x v="1"/>
      <x/>
    </i>
    <i r="3">
      <x v="16"/>
      <x v="197"/>
      <x v="1"/>
      <x/>
    </i>
    <i r="3">
      <x v="17"/>
      <x v="221"/>
      <x v="1"/>
      <x/>
    </i>
    <i t="default" r="2">
      <x v="5"/>
    </i>
    <i r="2">
      <x v="6"/>
      <x v="13"/>
      <x v="124"/>
      <x v="1"/>
      <x/>
    </i>
    <i r="3">
      <x v="14"/>
      <x v="148"/>
      <x v="1"/>
      <x/>
    </i>
    <i r="3">
      <x v="15"/>
      <x v="172"/>
      <x v="1"/>
      <x/>
    </i>
    <i r="3">
      <x v="16"/>
      <x v="198"/>
      <x v="1"/>
      <x/>
    </i>
    <i r="3">
      <x v="17"/>
      <x v="222"/>
      <x v="1"/>
      <x/>
    </i>
    <i t="default" r="2">
      <x v="6"/>
    </i>
    <i r="2">
      <x v="7"/>
      <x v="13"/>
      <x v="125"/>
      <x v="1"/>
      <x/>
    </i>
    <i r="3">
      <x v="14"/>
      <x v="149"/>
      <x v="1"/>
      <x/>
    </i>
    <i r="3">
      <x v="15"/>
      <x v="173"/>
      <x v="1"/>
      <x/>
    </i>
    <i r="3">
      <x v="16"/>
      <x v="199"/>
      <x v="1"/>
      <x/>
    </i>
    <i r="3">
      <x v="17"/>
      <x v="223"/>
      <x v="1"/>
      <x/>
    </i>
    <i t="default" r="2">
      <x v="7"/>
    </i>
    <i r="1">
      <x v="4"/>
      <x v="23"/>
      <x v="13"/>
      <x v="117"/>
      <x v="1"/>
      <x/>
    </i>
    <i r="3">
      <x v="14"/>
      <x v="141"/>
      <x v="1"/>
      <x/>
    </i>
    <i r="3">
      <x v="15"/>
      <x v="165"/>
      <x v="1"/>
      <x/>
    </i>
    <i r="3">
      <x v="16"/>
      <x v="191"/>
      <x v="1"/>
      <x/>
    </i>
    <i r="3">
      <x v="17"/>
      <x v="215"/>
      <x v="1"/>
      <x/>
    </i>
    <i r="3">
      <x v="19"/>
      <x v="240"/>
      <x v="1"/>
      <x/>
    </i>
    <i t="default" r="2">
      <x v="23"/>
    </i>
    <i r="1">
      <x v="7"/>
      <x v="26"/>
      <x v="13"/>
      <x v="132"/>
      <x v="1"/>
      <x/>
    </i>
    <i r="3">
      <x v="14"/>
      <x v="156"/>
      <x v="1"/>
      <x/>
    </i>
    <i r="3">
      <x v="15"/>
      <x v="181"/>
      <x v="1"/>
      <x/>
    </i>
    <i r="3">
      <x v="16"/>
      <x v="206"/>
      <x v="1"/>
      <x/>
    </i>
    <i r="3">
      <x v="17"/>
      <x v="230"/>
      <x v="1"/>
      <x/>
    </i>
    <i t="default" r="2">
      <x v="26"/>
    </i>
    <i r="2">
      <x v="27"/>
      <x v="13"/>
      <x v="133"/>
      <x v="1"/>
      <x/>
    </i>
    <i r="3">
      <x v="14"/>
      <x v="157"/>
      <x v="1"/>
      <x/>
    </i>
    <i r="3">
      <x v="15"/>
      <x v="182"/>
      <x v="1"/>
      <x/>
    </i>
    <i r="3">
      <x v="16"/>
      <x v="207"/>
      <x v="1"/>
      <x/>
    </i>
    <i r="3">
      <x v="17"/>
      <x v="231"/>
      <x v="1"/>
      <x/>
    </i>
    <i t="default" r="2">
      <x v="27"/>
    </i>
    <i r="2">
      <x v="28"/>
      <x v="13"/>
      <x v="134"/>
      <x v="1"/>
      <x/>
    </i>
    <i r="3">
      <x v="14"/>
      <x v="158"/>
      <x v="1"/>
      <x/>
    </i>
    <i r="3">
      <x v="15"/>
      <x v="183"/>
      <x v="1"/>
      <x/>
    </i>
    <i r="3">
      <x v="16"/>
      <x v="208"/>
      <x v="1"/>
      <x/>
    </i>
    <i r="3">
      <x v="17"/>
      <x v="232"/>
      <x v="1"/>
      <x/>
    </i>
    <i t="default" r="2">
      <x v="28"/>
    </i>
    <i r="2">
      <x v="29"/>
      <x v="13"/>
      <x v="135"/>
      <x v="1"/>
      <x/>
    </i>
    <i r="3">
      <x v="14"/>
      <x v="159"/>
      <x v="1"/>
      <x/>
    </i>
    <i r="3">
      <x v="15"/>
      <x v="184"/>
      <x v="1"/>
      <x/>
    </i>
    <i r="3">
      <x v="16"/>
      <x v="209"/>
      <x v="1"/>
      <x/>
    </i>
    <i r="3">
      <x v="17"/>
      <x v="233"/>
      <x v="1"/>
      <x/>
    </i>
    <i t="default" r="2">
      <x v="29"/>
    </i>
    <i r="2">
      <x v="30"/>
      <x v="13"/>
      <x v="136"/>
      <x v="1"/>
      <x/>
    </i>
    <i r="3">
      <x v="14"/>
      <x v="160"/>
      <x v="1"/>
      <x/>
    </i>
    <i r="3">
      <x v="15"/>
      <x v="185"/>
      <x v="1"/>
      <x/>
    </i>
    <i r="3">
      <x v="16"/>
      <x v="210"/>
      <x v="1"/>
      <x/>
    </i>
    <i r="3">
      <x v="17"/>
      <x v="234"/>
      <x v="1"/>
      <x/>
    </i>
    <i t="default" r="2">
      <x v="30"/>
    </i>
    <i r="2">
      <x v="31"/>
      <x v="13"/>
      <x v="137"/>
      <x v="1"/>
      <x/>
    </i>
    <i r="3">
      <x v="14"/>
      <x v="161"/>
      <x v="1"/>
      <x/>
    </i>
    <i r="3">
      <x v="15"/>
      <x v="186"/>
      <x v="1"/>
      <x/>
    </i>
    <i r="3">
      <x v="16"/>
      <x v="211"/>
      <x v="1"/>
      <x/>
    </i>
    <i r="3">
      <x v="17"/>
      <x v="235"/>
      <x v="1"/>
      <x/>
    </i>
    <i t="default" r="2">
      <x v="31"/>
    </i>
    <i r="2">
      <x v="42"/>
      <x v="13"/>
      <x v="138"/>
      <x v="1"/>
      <x/>
    </i>
    <i r="3">
      <x v="14"/>
      <x v="162"/>
      <x v="1"/>
      <x/>
    </i>
    <i r="3">
      <x v="15"/>
      <x v="187"/>
      <x v="1"/>
      <x/>
    </i>
    <i r="3">
      <x v="16"/>
      <x v="212"/>
      <x v="1"/>
      <x/>
    </i>
    <i r="3">
      <x v="17"/>
      <x v="236"/>
      <x v="1"/>
      <x/>
    </i>
    <i t="default" r="2">
      <x v="42"/>
    </i>
    <i r="1">
      <x v="9"/>
      <x v="33"/>
      <x v="13"/>
      <x v="140"/>
      <x v="1"/>
      <x/>
    </i>
    <i r="3">
      <x v="15"/>
      <x v="190"/>
      <x v="1"/>
      <x/>
    </i>
    <i r="3">
      <x v="16"/>
      <x v="214"/>
      <x v="1"/>
      <x/>
    </i>
    <i r="3">
      <x v="19"/>
      <x v="242"/>
      <x v="1"/>
      <x/>
    </i>
    <i t="default" r="2">
      <x v="33"/>
    </i>
    <i r="1">
      <x v="21"/>
      <x v="21"/>
      <x v="13"/>
      <x v="139"/>
      <x v="1"/>
      <x/>
    </i>
    <i r="3">
      <x v="15"/>
      <x v="189"/>
      <x v="1"/>
      <x/>
    </i>
    <i r="3">
      <x v="16"/>
      <x v="213"/>
      <x v="1"/>
      <x/>
    </i>
    <i r="3">
      <x v="19"/>
      <x v="241"/>
      <x v="1"/>
      <x/>
    </i>
    <i t="default" r="2">
      <x v="21"/>
    </i>
    <i t="default">
      <x v="1"/>
    </i>
    <i>
      <x v="2"/>
      <x v="11"/>
      <x v="34"/>
      <x v="20"/>
      <x v="244"/>
      <x v="1"/>
      <x/>
    </i>
    <i r="3">
      <x v="21"/>
      <x v="245"/>
      <x v="1"/>
      <x/>
    </i>
    <i r="3">
      <x v="22"/>
      <x v="246"/>
      <x v="1"/>
      <x/>
    </i>
    <i r="3">
      <x v="23"/>
      <x v="247"/>
      <x v="1"/>
      <x/>
    </i>
    <i r="3">
      <x v="24"/>
      <x v="248"/>
      <x v="1"/>
      <x/>
    </i>
    <i r="3">
      <x v="25"/>
      <x v="249"/>
      <x v="1"/>
      <x/>
    </i>
    <i r="3">
      <x v="26"/>
      <x v="250"/>
      <x v="1"/>
      <x/>
    </i>
    <i r="4">
      <x v="251"/>
      <x v="1"/>
      <x/>
    </i>
    <i r="3">
      <x v="27"/>
      <x v="252"/>
      <x v="1"/>
      <x/>
    </i>
    <i r="3">
      <x v="28"/>
      <x v="253"/>
      <x v="1"/>
      <x/>
    </i>
    <i r="3">
      <x v="29"/>
      <x v="254"/>
      <x v="1"/>
      <x/>
    </i>
    <i t="default" r="2">
      <x v="34"/>
    </i>
    <i t="default">
      <x v="2"/>
    </i>
    <i>
      <x v="3"/>
      <x v="12"/>
      <x v="35"/>
      <x v="31"/>
      <x v="257"/>
      <x v="1"/>
      <x/>
    </i>
    <i r="3">
      <x v="32"/>
      <x v="258"/>
      <x v="1"/>
      <x/>
    </i>
    <i r="3">
      <x v="33"/>
      <x v="259"/>
      <x v="1"/>
      <x/>
    </i>
    <i r="3">
      <x v="34"/>
      <x v="260"/>
      <x v="1"/>
      <x/>
    </i>
    <i r="3">
      <x v="35"/>
      <x v="261"/>
      <x v="1"/>
      <x/>
    </i>
    <i r="3">
      <x v="36"/>
      <x v="262"/>
      <x v="1"/>
      <x/>
    </i>
    <i r="3">
      <x v="37"/>
      <x v="263"/>
      <x v="1"/>
      <x/>
    </i>
    <i r="3">
      <x v="38"/>
      <x v="264"/>
      <x v="1"/>
      <x/>
    </i>
    <i r="3">
      <x v="39"/>
      <x v="265"/>
      <x v="1"/>
      <x/>
    </i>
    <i r="4">
      <x v="266"/>
      <x v="1"/>
      <x/>
    </i>
    <i r="3">
      <x v="40"/>
      <x v="267"/>
      <x v="1"/>
      <x/>
    </i>
    <i r="4">
      <x v="268"/>
      <x v="1"/>
      <x/>
    </i>
    <i r="4">
      <x v="269"/>
      <x v="1"/>
      <x/>
    </i>
    <i r="3">
      <x v="41"/>
      <x v="273"/>
      <x v="1"/>
      <x/>
    </i>
    <i r="4">
      <x v="274"/>
      <x v="1"/>
      <x/>
    </i>
    <i t="default" r="2">
      <x v="35"/>
    </i>
    <i t="default">
      <x v="3"/>
    </i>
    <i>
      <x v="4"/>
      <x v="13"/>
      <x v="36"/>
      <x v="44"/>
      <x v="277"/>
      <x v="1"/>
      <x/>
    </i>
    <i r="3">
      <x v="46"/>
      <x v="283"/>
      <x v="1"/>
      <x v="6"/>
    </i>
    <i r="4">
      <x v="284"/>
      <x v="1"/>
      <x v="6"/>
    </i>
    <i r="4">
      <x v="286"/>
      <x v="1"/>
      <x/>
    </i>
    <i r="4">
      <x v="287"/>
      <x v="1"/>
      <x/>
    </i>
    <i r="3">
      <x v="51"/>
      <x v="296"/>
      <x v="1"/>
      <x/>
    </i>
    <i t="default" r="2">
      <x v="36"/>
    </i>
    <i t="default">
      <x v="4"/>
    </i>
    <i>
      <x v="5"/>
      <x v="15"/>
      <x v="38"/>
      <x v="7"/>
      <x v="60"/>
      <x v="1"/>
      <x/>
    </i>
    <i r="3">
      <x v="10"/>
      <x v="106"/>
      <x v="1"/>
      <x/>
    </i>
    <i r="3">
      <x v="14"/>
      <x v="163"/>
      <x v="1"/>
      <x/>
    </i>
    <i r="3">
      <x v="17"/>
      <x v="224"/>
      <x v="1"/>
      <x/>
    </i>
    <i r="4">
      <x v="237"/>
      <x v="1"/>
      <x/>
    </i>
    <i r="3">
      <x v="45"/>
      <x v="278"/>
      <x v="1"/>
      <x/>
    </i>
    <i r="4">
      <x v="279"/>
      <x v="1"/>
      <x/>
    </i>
    <i r="4">
      <x v="281"/>
      <x v="1"/>
      <x/>
    </i>
    <i r="3">
      <x v="47"/>
      <x v="289"/>
      <x v="1"/>
      <x/>
    </i>
    <i r="3">
      <x v="48"/>
      <x v="290"/>
      <x v="1"/>
      <x/>
    </i>
    <i r="4">
      <x v="291"/>
      <x v="1"/>
      <x/>
    </i>
    <i r="3">
      <x v="49"/>
      <x v="293"/>
      <x v="1"/>
      <x/>
    </i>
    <i r="3">
      <x v="50"/>
      <x v="294"/>
      <x v="1"/>
      <x/>
    </i>
    <i r="3">
      <x v="51"/>
      <x v="295"/>
      <x v="1"/>
      <x/>
    </i>
    <i r="3">
      <x v="52"/>
      <x v="297"/>
      <x v="1"/>
      <x/>
    </i>
    <i t="default" r="2">
      <x v="38"/>
    </i>
    <i t="default">
      <x v="5"/>
    </i>
    <i>
      <x v="7"/>
      <x v="17"/>
      <x v="40"/>
      <x v="4"/>
      <x v="25"/>
      <x v="2"/>
      <x v="1"/>
    </i>
    <i r="4">
      <x v="26"/>
      <x v="2"/>
      <x v="1"/>
    </i>
    <i t="default" r="2">
      <x v="40"/>
    </i>
    <i t="default">
      <x v="7"/>
    </i>
    <i>
      <x v="8"/>
      <x v="16"/>
      <x v="39"/>
      <x v="5"/>
      <x v="29"/>
      <x v="1"/>
      <x v="7"/>
    </i>
    <i r="3">
      <x v="12"/>
      <x v="113"/>
      <x v="1"/>
      <x v="7"/>
    </i>
    <i r="4">
      <x v="115"/>
      <x v="1"/>
      <x v="7"/>
    </i>
    <i r="4">
      <x v="116"/>
      <x v="1"/>
      <x v="7"/>
    </i>
    <i r="3">
      <x v="20"/>
      <x v="243"/>
      <x v="1"/>
      <x v="7"/>
    </i>
    <i r="3">
      <x v="30"/>
      <x v="256"/>
      <x v="1"/>
      <x v="7"/>
    </i>
    <i r="3">
      <x v="43"/>
      <x v="276"/>
      <x v="1"/>
      <x v="7"/>
    </i>
    <i t="default" r="2">
      <x v="39"/>
    </i>
    <i t="default">
      <x v="8"/>
    </i>
    <i>
      <x v="9"/>
      <x v="10"/>
      <x/>
      <x v="4"/>
      <x v="24"/>
      <x v="1"/>
      <x v="5"/>
    </i>
    <i r="3">
      <x v="11"/>
      <x v="111"/>
      <x v="1"/>
      <x v="5"/>
    </i>
    <i r="3">
      <x v="18"/>
      <x v="238"/>
      <x v="1"/>
      <x v="5"/>
    </i>
    <i r="3">
      <x v="29"/>
      <x v="255"/>
      <x v="1"/>
      <x v="5"/>
    </i>
    <i r="3">
      <x v="42"/>
      <x v="275"/>
      <x v="1"/>
      <x v="5"/>
    </i>
    <i r="3">
      <x v="53"/>
      <x v="298"/>
      <x v="1"/>
      <x v="5"/>
    </i>
    <i t="default" r="2">
      <x/>
    </i>
    <i t="default">
      <x v="9"/>
    </i>
    <i>
      <x v="10"/>
      <x v="14"/>
      <x v="37"/>
      <x v="2"/>
      <x v="10"/>
      <x v="3"/>
      <x v="2"/>
    </i>
    <i r="4">
      <x v="11"/>
      <x v="3"/>
      <x v="4"/>
    </i>
    <i r="4">
      <x v="12"/>
      <x v="3"/>
      <x v="4"/>
    </i>
    <i t="default" r="2">
      <x v="37"/>
    </i>
    <i t="default">
      <x v="10"/>
    </i>
    <i>
      <x v="11"/>
      <x v="6"/>
      <x v="25"/>
      <x/>
      <x/>
      <x/>
      <x v="8"/>
    </i>
    <i t="default" r="2">
      <x v="25"/>
    </i>
    <i t="default">
      <x v="11"/>
    </i>
    <i>
      <x v="12"/>
      <x v="18"/>
      <x v="41"/>
      <x v="1"/>
      <x v="1"/>
      <x v="1"/>
      <x/>
    </i>
    <i t="default" r="2">
      <x v="41"/>
    </i>
    <i t="default">
      <x v="12"/>
    </i>
    <i t="grand">
      <x/>
    </i>
  </rowItems>
  <colFields count="1">
    <field x="-2"/>
  </colFields>
  <colItems count="6">
    <i>
      <x/>
    </i>
    <i i="1">
      <x v="1"/>
    </i>
    <i i="2">
      <x v="2"/>
    </i>
    <i i="3">
      <x v="3"/>
    </i>
    <i i="4">
      <x v="4"/>
    </i>
    <i i="5">
      <x v="5"/>
    </i>
  </colItems>
  <pageFields count="2">
    <pageField fld="93" hier="-1"/>
    <pageField fld="88" hier="-1"/>
  </pageFields>
  <dataFields count="6">
    <dataField name="Sum of 2023 EOP" fld="75" baseField="0" baseItem="0"/>
    <dataField name="Sum of 2024 EOP" fld="76" baseField="0" baseItem="0"/>
    <dataField name="Sum of 2025 EOP" fld="77" baseField="0" baseItem="0"/>
    <dataField name="Sum of 2023 13-Mth Avg" fld="81" baseField="0" baseItem="0"/>
    <dataField name="Sum of 2024 13-Mth Avg" fld="82" baseField="0" baseItem="0"/>
    <dataField name="Sum of 2025 13-Mth Avg" fld="83" baseField="0" baseItem="0"/>
  </dataFields>
  <formats count="15">
    <format dxfId="16">
      <pivotArea outline="0" collapsedLevelsAreSubtotals="1" fieldPosition="0"/>
    </format>
    <format dxfId="15">
      <pivotArea dataOnly="0" labelOnly="1" outline="0" fieldPosition="0">
        <references count="1">
          <reference field="91" count="0"/>
        </references>
      </pivotArea>
    </format>
    <format dxfId="14">
      <pivotArea dataOnly="0" outline="0" fieldPosition="0">
        <references count="1">
          <reference field="91" count="0" defaultSubtotal="1"/>
        </references>
      </pivotArea>
    </format>
    <format dxfId="13">
      <pivotArea dataOnly="0" labelOnly="1" outline="0" fieldPosition="0">
        <references count="1">
          <reference field="94" count="0"/>
        </references>
      </pivotArea>
    </format>
    <format dxfId="12">
      <pivotArea dataOnly="0" outline="0" fieldPosition="0">
        <references count="1">
          <reference field="91" count="0" defaultSubtotal="1"/>
        </references>
      </pivotArea>
    </format>
    <format dxfId="11">
      <pivotArea dataOnly="0" labelOnly="1" outline="0" fieldPosition="0">
        <references count="1">
          <reference field="89" count="0"/>
        </references>
      </pivotArea>
    </format>
    <format dxfId="10">
      <pivotArea dataOnly="0" labelOnly="1" outline="0" fieldPosition="0">
        <references count="1">
          <reference field="89" count="0"/>
        </references>
      </pivotArea>
    </format>
    <format dxfId="9">
      <pivotArea dataOnly="0" labelOnly="1" outline="0" fieldPosition="0">
        <references count="1">
          <reference field="90" count="0"/>
        </references>
      </pivotArea>
    </format>
    <format dxfId="8">
      <pivotArea dataOnly="0" labelOnly="1" outline="0" fieldPosition="0">
        <references count="1">
          <reference field="90" count="0"/>
        </references>
      </pivotArea>
    </format>
    <format dxfId="7">
      <pivotArea dataOnly="0" labelOnly="1" outline="0" fieldPosition="0">
        <references count="1">
          <reference field="90" count="0"/>
        </references>
      </pivotArea>
    </format>
    <format dxfId="6">
      <pivotArea field="90" type="button" dataOnly="0" labelOnly="1" outline="0" axis="axisRow" fieldPosition="7"/>
    </format>
    <format dxfId="5">
      <pivotArea dataOnly="0" labelOnly="1" outline="0" fieldPosition="0">
        <references count="1">
          <reference field="4294967294" count="0"/>
        </references>
      </pivotArea>
    </format>
    <format dxfId="4">
      <pivotArea dataOnly="0" labelOnly="1" outline="0" fieldPosition="0">
        <references count="1">
          <reference field="89" count="0"/>
        </references>
      </pivotArea>
    </format>
    <format dxfId="3">
      <pivotArea dataOnly="0" outline="0" fieldPosition="0">
        <references count="1">
          <reference field="87" count="0" defaultSubtotal="1"/>
        </references>
      </pivotArea>
    </format>
    <format dxfId="2">
      <pivotArea dataOnly="0" outline="0" fieldPosition="0">
        <references count="1">
          <reference field="92" count="0" defaultSubtotal="1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.bin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.bin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printerSettings" Target="../printerSettings/printerSettings4.bin"/><Relationship Id="rId1" Type="http://schemas.openxmlformats.org/officeDocument/2006/relationships/pivotTable" Target="../pivotTables/pivotTable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printerSettings" Target="../printerSettings/printerSettings6.bin"/><Relationship Id="rId1" Type="http://schemas.openxmlformats.org/officeDocument/2006/relationships/pivotTable" Target="../pivotTables/pivotTable3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46689B-4988-47CB-A6A7-0EE0F643371D}">
  <dimension ref="C2:L16"/>
  <sheetViews>
    <sheetView tabSelected="1" workbookViewId="0">
      <selection activeCell="I6" sqref="I6"/>
    </sheetView>
  </sheetViews>
  <sheetFormatPr defaultRowHeight="13.2" x14ac:dyDescent="0.25"/>
  <cols>
    <col min="3" max="3" width="33.88671875" customWidth="1"/>
    <col min="4" max="4" width="3.33203125" customWidth="1"/>
    <col min="5" max="5" width="14" customWidth="1"/>
    <col min="6" max="6" width="3.33203125" customWidth="1"/>
    <col min="7" max="7" width="14" customWidth="1"/>
    <col min="8" max="8" width="4" customWidth="1"/>
    <col min="9" max="9" width="14" customWidth="1"/>
    <col min="11" max="11" width="11.33203125" customWidth="1"/>
  </cols>
  <sheetData>
    <row r="2" spans="3:12" x14ac:dyDescent="0.25">
      <c r="C2" s="369" t="s">
        <v>0</v>
      </c>
      <c r="D2" s="369"/>
      <c r="E2" s="369"/>
      <c r="F2" s="369"/>
      <c r="G2" s="369"/>
      <c r="H2" s="369"/>
      <c r="I2" s="369"/>
      <c r="J2" s="1"/>
      <c r="L2" s="1"/>
    </row>
    <row r="3" spans="3:12" x14ac:dyDescent="0.25">
      <c r="C3" s="1"/>
      <c r="E3" s="1"/>
      <c r="G3" s="1"/>
      <c r="I3" s="1"/>
      <c r="J3" s="1"/>
      <c r="L3" s="1"/>
    </row>
    <row r="4" spans="3:12" x14ac:dyDescent="0.25">
      <c r="C4" s="273" t="s">
        <v>1</v>
      </c>
      <c r="E4" s="274" t="s">
        <v>2</v>
      </c>
      <c r="G4" s="274" t="s">
        <v>3</v>
      </c>
      <c r="I4" s="274" t="s">
        <v>4</v>
      </c>
      <c r="J4" s="1"/>
      <c r="L4" s="1"/>
    </row>
    <row r="5" spans="3:12" x14ac:dyDescent="0.25">
      <c r="C5" s="273"/>
      <c r="E5" s="274"/>
      <c r="G5" s="274"/>
      <c r="I5" s="274"/>
      <c r="J5" s="1"/>
      <c r="L5" s="1"/>
    </row>
    <row r="6" spans="3:12" x14ac:dyDescent="0.25">
      <c r="C6" s="1" t="s">
        <v>5</v>
      </c>
      <c r="E6" s="275">
        <f>'Summary DEPR w 2025 draft rates'!H279/1000</f>
        <v>375999.82921103691</v>
      </c>
      <c r="G6" s="275">
        <f>'Summary DEPR w 2025 draft rates'!I279/1000</f>
        <v>375999.82921103691</v>
      </c>
      <c r="I6" s="275">
        <f>'Summary DEPR w 2025 draft rates'!J279/1000</f>
        <v>375999.82921103691</v>
      </c>
      <c r="J6" s="1"/>
      <c r="L6" s="1"/>
    </row>
    <row r="7" spans="3:12" x14ac:dyDescent="0.25">
      <c r="C7" s="361" t="s">
        <v>6</v>
      </c>
      <c r="E7" s="275">
        <f>'Summary DEPR w 2025 draft rates'!H280/1000</f>
        <v>21119.230495039996</v>
      </c>
      <c r="G7" s="275">
        <f>'Summary DEPR w 2025 draft rates'!I280/1000</f>
        <v>26701.684495039997</v>
      </c>
      <c r="I7" s="275">
        <f>'Summary DEPR w 2025 draft rates'!J280/1000</f>
        <v>26701.684495039997</v>
      </c>
      <c r="J7" s="1"/>
      <c r="L7" s="1"/>
    </row>
    <row r="8" spans="3:12" x14ac:dyDescent="0.25">
      <c r="C8" s="94" t="s">
        <v>7</v>
      </c>
      <c r="E8" s="311">
        <f>SUM(E6:E7)</f>
        <v>397119.05970607692</v>
      </c>
      <c r="G8" s="311">
        <f t="shared" ref="G8:I8" si="0">SUM(G6:G7)</f>
        <v>402701.51370607689</v>
      </c>
      <c r="I8" s="311">
        <f t="shared" si="0"/>
        <v>402701.51370607689</v>
      </c>
      <c r="J8" s="1"/>
      <c r="L8" s="1"/>
    </row>
    <row r="9" spans="3:12" x14ac:dyDescent="0.25">
      <c r="C9" s="1"/>
      <c r="E9" s="275"/>
      <c r="G9" s="275"/>
      <c r="I9" s="275"/>
      <c r="J9" s="1"/>
      <c r="L9" s="1"/>
    </row>
    <row r="10" spans="3:12" x14ac:dyDescent="0.25">
      <c r="C10" s="94" t="s">
        <v>8</v>
      </c>
      <c r="E10" s="275">
        <f>'Summary DEPR w 2025 draft rates'!H281/1000</f>
        <v>11823.670720911208</v>
      </c>
      <c r="G10" s="275">
        <f>'Summary DEPR w 2025 draft rates'!I281/1000</f>
        <v>39150.781524197104</v>
      </c>
      <c r="I10" s="275">
        <f>'Summary DEPR w 2025 draft rates'!J281/1000</f>
        <v>72447.97312363064</v>
      </c>
      <c r="J10" s="1"/>
      <c r="L10" s="1"/>
    </row>
    <row r="11" spans="3:12" x14ac:dyDescent="0.25">
      <c r="C11" s="94" t="s">
        <v>9</v>
      </c>
      <c r="E11" s="275">
        <f>'Summary DEPR w 2025 draft rates'!H282/1000</f>
        <v>0</v>
      </c>
      <c r="G11" s="275">
        <f>'Summary DEPR w 2025 draft rates'!I282/1000</f>
        <v>0</v>
      </c>
      <c r="I11" s="275">
        <f>'Summary DEPR w 2025 draft rates'!J282/1000</f>
        <v>46858.936510000007</v>
      </c>
      <c r="J11" s="1"/>
      <c r="L11" s="1"/>
    </row>
    <row r="12" spans="3:12" x14ac:dyDescent="0.25">
      <c r="C12" s="362" t="s">
        <v>10</v>
      </c>
      <c r="E12" s="275">
        <f>'Summary DEPR w 2025 draft rates'!H283/1000</f>
        <v>0</v>
      </c>
      <c r="G12" s="275">
        <f>'Summary DEPR w 2025 draft rates'!I283/1000</f>
        <v>0</v>
      </c>
      <c r="I12" s="275">
        <f>'Summary DEPR w 2025 draft rates'!J283/1000</f>
        <v>9427.6490399999984</v>
      </c>
      <c r="J12" s="1"/>
      <c r="L12" s="1"/>
    </row>
    <row r="13" spans="3:12" x14ac:dyDescent="0.25">
      <c r="C13" s="94" t="s">
        <v>7</v>
      </c>
      <c r="E13" s="311">
        <f>SUM(E10:E12)</f>
        <v>11823.670720911208</v>
      </c>
      <c r="G13" s="311">
        <f t="shared" ref="G13" si="1">SUM(G10:G12)</f>
        <v>39150.781524197104</v>
      </c>
      <c r="I13" s="311">
        <f t="shared" ref="I13" si="2">SUM(I10:I12)</f>
        <v>128734.55867363066</v>
      </c>
      <c r="J13" s="1"/>
      <c r="L13" s="1"/>
    </row>
    <row r="14" spans="3:12" x14ac:dyDescent="0.25">
      <c r="C14" s="94"/>
      <c r="E14" s="275"/>
      <c r="G14" s="275"/>
      <c r="I14" s="275"/>
      <c r="J14" s="1"/>
      <c r="L14" s="1"/>
    </row>
    <row r="15" spans="3:12" ht="13.8" thickBot="1" x14ac:dyDescent="0.3">
      <c r="C15" s="1" t="s">
        <v>11</v>
      </c>
      <c r="E15" s="29">
        <f>E8+E13</f>
        <v>408942.73042698816</v>
      </c>
      <c r="G15" s="29">
        <f t="shared" ref="G15:I15" si="3">G8+G13</f>
        <v>441852.29523027397</v>
      </c>
      <c r="I15" s="29">
        <f t="shared" si="3"/>
        <v>531436.07237970759</v>
      </c>
      <c r="J15" s="1"/>
      <c r="L15" s="1"/>
    </row>
    <row r="16" spans="3:12" ht="13.8" thickTop="1" x14ac:dyDescent="0.25">
      <c r="E16" s="310">
        <f>E15-'Summary DEPR w 2025 draft rates'!H277/1000</f>
        <v>0</v>
      </c>
      <c r="G16" s="310">
        <f>G15-'Summary DEPR w 2025 draft rates'!I277/1000</f>
        <v>0</v>
      </c>
      <c r="I16" s="310">
        <f>I15-'Summary DEPR w 2025 draft rates'!J277/1000</f>
        <v>0</v>
      </c>
      <c r="J16" s="1"/>
      <c r="L16" s="1"/>
    </row>
  </sheetData>
  <mergeCells count="1">
    <mergeCell ref="C2:I2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27B572-F756-4C57-BF73-E3086100F397}">
  <dimension ref="A1:V570"/>
  <sheetViews>
    <sheetView view="pageBreakPreview" zoomScaleNormal="100" zoomScaleSheetLayoutView="100" workbookViewId="0">
      <selection activeCell="A30" sqref="A30"/>
    </sheetView>
  </sheetViews>
  <sheetFormatPr defaultColWidth="9.33203125" defaultRowHeight="13.2" x14ac:dyDescent="0.25"/>
  <cols>
    <col min="1" max="2" width="4.6640625" style="101" customWidth="1"/>
    <col min="3" max="3" width="10.5546875" style="101" customWidth="1"/>
    <col min="4" max="4" width="33.33203125" style="101" customWidth="1"/>
    <col min="5" max="5" width="1.6640625" style="101" customWidth="1"/>
    <col min="6" max="6" width="15.44140625" style="101" customWidth="1"/>
    <col min="7" max="7" width="1.6640625" style="101" customWidth="1"/>
    <col min="8" max="8" width="14.6640625" style="101" customWidth="1"/>
    <col min="9" max="9" width="1.6640625" style="101" customWidth="1"/>
    <col min="10" max="10" width="14.6640625" style="101" customWidth="1"/>
    <col min="11" max="11" width="1.6640625" style="101" customWidth="1"/>
    <col min="12" max="12" width="14.6640625" style="101" customWidth="1"/>
    <col min="13" max="13" width="1.6640625" style="101" customWidth="1"/>
    <col min="14" max="14" width="14.6640625" style="101" customWidth="1"/>
    <col min="15" max="15" width="1.6640625" style="101" customWidth="1"/>
    <col min="16" max="16" width="14.6640625" style="101" customWidth="1"/>
    <col min="17" max="17" width="1.6640625" style="101" customWidth="1"/>
    <col min="18" max="18" width="14.6640625" style="101" customWidth="1"/>
    <col min="19" max="19" width="1.6640625" style="101" customWidth="1"/>
    <col min="20" max="20" width="14.6640625" style="101" customWidth="1"/>
    <col min="21" max="21" width="9.33203125" style="100"/>
    <col min="22" max="22" width="14" style="100" bestFit="1" customWidth="1"/>
    <col min="23" max="16384" width="9.33203125" style="100"/>
  </cols>
  <sheetData>
    <row r="1" spans="1:20" ht="13.8" thickBot="1" x14ac:dyDescent="0.3">
      <c r="A1" s="96" t="s">
        <v>868</v>
      </c>
      <c r="B1" s="97"/>
      <c r="C1" s="97"/>
      <c r="D1" s="97"/>
      <c r="E1" s="97"/>
      <c r="F1" s="97" t="s">
        <v>869</v>
      </c>
      <c r="G1" s="97"/>
      <c r="H1" s="97"/>
      <c r="I1" s="97"/>
      <c r="J1" s="97"/>
      <c r="K1" s="97"/>
      <c r="L1" s="97"/>
      <c r="M1" s="97"/>
      <c r="N1" s="97"/>
      <c r="O1" s="97"/>
      <c r="P1" s="97"/>
      <c r="Q1" s="98"/>
      <c r="R1" s="99">
        <v>10</v>
      </c>
      <c r="S1" s="97"/>
      <c r="T1" s="97" t="s">
        <v>676</v>
      </c>
    </row>
    <row r="2" spans="1:20" x14ac:dyDescent="0.25">
      <c r="A2" s="101" t="s">
        <v>677</v>
      </c>
      <c r="E2" s="102" t="s">
        <v>678</v>
      </c>
      <c r="F2" s="103" t="s">
        <v>870</v>
      </c>
      <c r="J2" s="104"/>
      <c r="K2" s="104"/>
      <c r="M2" s="104"/>
      <c r="N2" s="104"/>
      <c r="O2" s="104"/>
      <c r="P2" s="104"/>
      <c r="Q2" s="105"/>
      <c r="R2" s="104" t="s">
        <v>680</v>
      </c>
      <c r="T2" s="106"/>
    </row>
    <row r="3" spans="1:20" x14ac:dyDescent="0.25">
      <c r="F3" s="101" t="s">
        <v>871</v>
      </c>
      <c r="J3" s="102"/>
      <c r="K3" s="106"/>
      <c r="N3" s="102"/>
      <c r="O3" s="102"/>
      <c r="P3" s="102"/>
      <c r="Q3" s="102"/>
      <c r="R3" s="107" t="s">
        <v>682</v>
      </c>
      <c r="T3" s="102"/>
    </row>
    <row r="4" spans="1:20" x14ac:dyDescent="0.25">
      <c r="A4" s="101" t="s">
        <v>683</v>
      </c>
      <c r="J4" s="102"/>
      <c r="K4" s="106"/>
      <c r="L4" s="102"/>
      <c r="Q4" s="102"/>
      <c r="R4" s="107" t="s">
        <v>684</v>
      </c>
      <c r="T4" s="102"/>
    </row>
    <row r="5" spans="1:20" x14ac:dyDescent="0.25">
      <c r="J5" s="102"/>
      <c r="K5" s="106"/>
      <c r="L5" s="102"/>
      <c r="Q5" s="102" t="s">
        <v>685</v>
      </c>
      <c r="R5" s="107" t="s">
        <v>686</v>
      </c>
      <c r="T5" s="102"/>
    </row>
    <row r="6" spans="1:20" x14ac:dyDescent="0.25">
      <c r="J6" s="102"/>
      <c r="K6" s="106"/>
      <c r="L6" s="102"/>
      <c r="Q6" s="102"/>
      <c r="R6" s="107" t="s">
        <v>872</v>
      </c>
      <c r="T6" s="102"/>
    </row>
    <row r="7" spans="1:20" ht="13.8" thickBot="1" x14ac:dyDescent="0.3">
      <c r="A7" s="96" t="s">
        <v>688</v>
      </c>
      <c r="B7" s="97"/>
      <c r="C7" s="97"/>
      <c r="D7" s="97"/>
      <c r="E7" s="97"/>
      <c r="F7" s="97"/>
      <c r="G7" s="97"/>
      <c r="H7" s="108" t="s">
        <v>873</v>
      </c>
      <c r="I7" s="97"/>
      <c r="J7" s="97"/>
      <c r="K7" s="97"/>
      <c r="L7" s="97"/>
      <c r="M7" s="97"/>
      <c r="N7" s="97"/>
      <c r="O7" s="97"/>
      <c r="P7" s="97"/>
      <c r="Q7" s="98"/>
      <c r="R7" s="97" t="s">
        <v>874</v>
      </c>
      <c r="S7" s="97"/>
      <c r="T7" s="97"/>
    </row>
    <row r="8" spans="1:20" x14ac:dyDescent="0.25">
      <c r="C8" s="109"/>
      <c r="D8" s="109"/>
      <c r="E8" s="109"/>
      <c r="F8" s="109"/>
      <c r="G8" s="109"/>
      <c r="H8" s="109"/>
      <c r="I8" s="109"/>
      <c r="J8" s="109"/>
      <c r="K8" s="109"/>
      <c r="L8" s="109"/>
      <c r="M8" s="109"/>
      <c r="N8" s="109"/>
      <c r="O8" s="109"/>
      <c r="P8" s="109"/>
      <c r="Q8" s="110"/>
      <c r="R8" s="109"/>
      <c r="S8" s="109"/>
      <c r="T8" s="109"/>
    </row>
    <row r="9" spans="1:20" x14ac:dyDescent="0.25">
      <c r="C9" s="109" t="s">
        <v>691</v>
      </c>
      <c r="D9" s="109" t="s">
        <v>692</v>
      </c>
      <c r="E9" s="109"/>
      <c r="F9" s="109" t="s">
        <v>693</v>
      </c>
      <c r="G9" s="109"/>
      <c r="H9" s="109" t="s">
        <v>694</v>
      </c>
      <c r="I9" s="109"/>
      <c r="J9" s="111" t="s">
        <v>695</v>
      </c>
      <c r="K9" s="111"/>
      <c r="L9" s="109" t="s">
        <v>696</v>
      </c>
      <c r="M9" s="109"/>
      <c r="N9" s="109" t="s">
        <v>697</v>
      </c>
      <c r="O9" s="109"/>
      <c r="P9" s="109" t="s">
        <v>698</v>
      </c>
      <c r="Q9" s="110"/>
      <c r="R9" s="109" t="s">
        <v>699</v>
      </c>
      <c r="S9" s="109"/>
      <c r="T9" s="109" t="s">
        <v>875</v>
      </c>
    </row>
    <row r="10" spans="1:20" x14ac:dyDescent="0.25">
      <c r="C10" s="111" t="s">
        <v>700</v>
      </c>
      <c r="D10" s="111" t="s">
        <v>700</v>
      </c>
      <c r="F10" s="111" t="s">
        <v>876</v>
      </c>
      <c r="G10" s="111"/>
      <c r="H10" s="109" t="s">
        <v>353</v>
      </c>
      <c r="I10" s="111"/>
      <c r="J10" s="109"/>
      <c r="K10" s="111"/>
      <c r="L10" s="111"/>
      <c r="M10" s="111"/>
      <c r="Q10" s="102"/>
      <c r="R10" s="111" t="s">
        <v>876</v>
      </c>
      <c r="T10" s="111"/>
    </row>
    <row r="11" spans="1:20" x14ac:dyDescent="0.25">
      <c r="A11" s="111" t="s">
        <v>703</v>
      </c>
      <c r="B11" s="111"/>
      <c r="C11" s="111" t="s">
        <v>704</v>
      </c>
      <c r="D11" s="111" t="s">
        <v>704</v>
      </c>
      <c r="E11" s="109"/>
      <c r="F11" s="111" t="s">
        <v>701</v>
      </c>
      <c r="G11" s="111"/>
      <c r="H11" s="111" t="s">
        <v>701</v>
      </c>
      <c r="I11" s="111"/>
      <c r="J11" s="111"/>
      <c r="K11" s="109"/>
      <c r="L11" s="111" t="s">
        <v>877</v>
      </c>
      <c r="M11" s="106"/>
      <c r="N11" s="111" t="s">
        <v>877</v>
      </c>
      <c r="O11" s="111"/>
      <c r="P11" s="111" t="s">
        <v>362</v>
      </c>
      <c r="Q11" s="110"/>
      <c r="R11" s="109" t="s">
        <v>701</v>
      </c>
      <c r="S11" s="109"/>
      <c r="T11" s="111" t="s">
        <v>707</v>
      </c>
    </row>
    <row r="12" spans="1:20" ht="13.8" thickBot="1" x14ac:dyDescent="0.3">
      <c r="A12" s="108" t="s">
        <v>708</v>
      </c>
      <c r="B12" s="108"/>
      <c r="C12" s="108" t="s">
        <v>709</v>
      </c>
      <c r="D12" s="108" t="s">
        <v>710</v>
      </c>
      <c r="E12" s="108"/>
      <c r="F12" s="112" t="s">
        <v>712</v>
      </c>
      <c r="G12" s="112"/>
      <c r="H12" s="112" t="s">
        <v>878</v>
      </c>
      <c r="I12" s="113"/>
      <c r="J12" s="112" t="s">
        <v>879</v>
      </c>
      <c r="K12" s="113"/>
      <c r="L12" s="113" t="s">
        <v>880</v>
      </c>
      <c r="M12" s="114"/>
      <c r="N12" s="114" t="s">
        <v>881</v>
      </c>
      <c r="O12" s="114"/>
      <c r="P12" s="114" t="s">
        <v>715</v>
      </c>
      <c r="Q12" s="115"/>
      <c r="R12" s="114" t="s">
        <v>716</v>
      </c>
      <c r="S12" s="114"/>
      <c r="T12" s="114" t="s">
        <v>717</v>
      </c>
    </row>
    <row r="13" spans="1:20" x14ac:dyDescent="0.25">
      <c r="A13" s="111">
        <v>1</v>
      </c>
      <c r="B13" s="116"/>
      <c r="L13" s="117">
        <v>14</v>
      </c>
      <c r="N13" s="117">
        <v>16</v>
      </c>
      <c r="P13" s="117">
        <v>18</v>
      </c>
      <c r="Q13" s="102"/>
    </row>
    <row r="14" spans="1:20" x14ac:dyDescent="0.25">
      <c r="A14" s="111">
        <f t="shared" ref="A14:A56" si="0">A13+1</f>
        <v>2</v>
      </c>
      <c r="B14" s="116"/>
      <c r="D14" s="101" t="s">
        <v>718</v>
      </c>
      <c r="F14" s="117">
        <v>11</v>
      </c>
      <c r="G14" s="118"/>
      <c r="H14" s="117">
        <v>12</v>
      </c>
      <c r="I14" s="118"/>
      <c r="J14" s="117">
        <v>13</v>
      </c>
      <c r="K14" s="118"/>
      <c r="L14" s="117">
        <v>15</v>
      </c>
      <c r="M14" s="118"/>
      <c r="N14" s="117">
        <v>17</v>
      </c>
      <c r="O14" s="117"/>
      <c r="P14" s="117">
        <v>19</v>
      </c>
      <c r="Q14" s="119"/>
      <c r="R14" s="117">
        <v>21</v>
      </c>
      <c r="S14" s="118"/>
      <c r="T14" s="117">
        <v>22</v>
      </c>
    </row>
    <row r="15" spans="1:20" x14ac:dyDescent="0.25">
      <c r="A15" s="111">
        <f t="shared" si="0"/>
        <v>3</v>
      </c>
      <c r="B15" s="116"/>
      <c r="D15" s="101" t="s">
        <v>719</v>
      </c>
      <c r="P15" s="117">
        <v>20</v>
      </c>
      <c r="Q15" s="102"/>
    </row>
    <row r="16" spans="1:20" x14ac:dyDescent="0.25">
      <c r="A16" s="111">
        <f t="shared" si="0"/>
        <v>4</v>
      </c>
      <c r="B16" s="116"/>
      <c r="D16" s="101" t="s">
        <v>31</v>
      </c>
      <c r="H16" s="120"/>
      <c r="I16" s="120"/>
      <c r="J16" s="121"/>
      <c r="K16" s="121"/>
      <c r="L16" s="121"/>
      <c r="M16" s="121"/>
      <c r="N16" s="121"/>
      <c r="O16" s="121"/>
      <c r="P16" s="121"/>
      <c r="Q16" s="122"/>
      <c r="R16" s="123"/>
      <c r="S16" s="123"/>
      <c r="T16" s="121"/>
    </row>
    <row r="17" spans="1:20" x14ac:dyDescent="0.25">
      <c r="A17" s="111">
        <f t="shared" si="0"/>
        <v>5</v>
      </c>
      <c r="B17" s="116"/>
      <c r="C17" s="111">
        <v>31140</v>
      </c>
      <c r="D17" s="101" t="s">
        <v>720</v>
      </c>
      <c r="F17" s="125">
        <v>56110.503210000024</v>
      </c>
      <c r="G17" s="102"/>
      <c r="H17" s="125">
        <v>8112.8879000000006</v>
      </c>
      <c r="I17" s="126"/>
      <c r="J17" s="125">
        <v>-496.25665000000004</v>
      </c>
      <c r="K17" s="127"/>
      <c r="L17" s="125">
        <v>-274.76256000000001</v>
      </c>
      <c r="M17" s="127"/>
      <c r="N17" s="125">
        <v>0</v>
      </c>
      <c r="O17" s="125"/>
      <c r="P17" s="125">
        <v>0</v>
      </c>
      <c r="Q17" s="126"/>
      <c r="R17" s="125">
        <f>SUM(F17,H17,J17,L17,N17,P17)</f>
        <v>63452.37190000002</v>
      </c>
      <c r="S17" s="127"/>
      <c r="T17" s="125">
        <v>59787.983919999999</v>
      </c>
    </row>
    <row r="18" spans="1:20" x14ac:dyDescent="0.25">
      <c r="A18" s="111">
        <f t="shared" si="0"/>
        <v>6</v>
      </c>
      <c r="B18" s="116"/>
      <c r="C18" s="111">
        <v>31240</v>
      </c>
      <c r="D18" s="101" t="s">
        <v>721</v>
      </c>
      <c r="F18" s="125">
        <v>35756.475199999986</v>
      </c>
      <c r="G18" s="102"/>
      <c r="H18" s="125">
        <v>9031.1595199999992</v>
      </c>
      <c r="I18" s="126"/>
      <c r="J18" s="125">
        <v>-1358.69417</v>
      </c>
      <c r="K18" s="127"/>
      <c r="L18" s="125">
        <v>522.73086999999998</v>
      </c>
      <c r="M18" s="127"/>
      <c r="N18" s="125">
        <v>42.051130000000001</v>
      </c>
      <c r="O18" s="125"/>
      <c r="P18" s="125">
        <v>0</v>
      </c>
      <c r="Q18" s="126"/>
      <c r="R18" s="125">
        <f>SUM(F18,H18,J18,L18,N18,P18)</f>
        <v>43993.722549999984</v>
      </c>
      <c r="S18" s="127"/>
      <c r="T18" s="125">
        <v>39492.410170000003</v>
      </c>
    </row>
    <row r="19" spans="1:20" x14ac:dyDescent="0.25">
      <c r="A19" s="111">
        <f t="shared" si="0"/>
        <v>7</v>
      </c>
      <c r="B19" s="116"/>
      <c r="C19" s="111">
        <v>31440</v>
      </c>
      <c r="D19" s="101" t="s">
        <v>722</v>
      </c>
      <c r="F19" s="125">
        <v>3782.3030599999997</v>
      </c>
      <c r="G19" s="102"/>
      <c r="H19" s="125">
        <v>314.50147999999996</v>
      </c>
      <c r="I19" s="126"/>
      <c r="J19" s="125">
        <v>-367.41965999999996</v>
      </c>
      <c r="K19" s="127"/>
      <c r="L19" s="125">
        <v>-1173.6163999999999</v>
      </c>
      <c r="M19" s="127"/>
      <c r="N19" s="125">
        <v>52.259949999999996</v>
      </c>
      <c r="O19" s="125"/>
      <c r="P19" s="125">
        <v>0</v>
      </c>
      <c r="Q19" s="126"/>
      <c r="R19" s="125">
        <f>SUM(F19,H19,J19,L19,N19,P19)</f>
        <v>2608.0284300000003</v>
      </c>
      <c r="S19" s="127"/>
      <c r="T19" s="125">
        <v>3532.0632500000002</v>
      </c>
    </row>
    <row r="20" spans="1:20" x14ac:dyDescent="0.25">
      <c r="A20" s="111">
        <f t="shared" si="0"/>
        <v>8</v>
      </c>
      <c r="B20" s="116"/>
      <c r="C20" s="111">
        <v>31540</v>
      </c>
      <c r="D20" s="101" t="s">
        <v>723</v>
      </c>
      <c r="F20" s="125">
        <v>16665.357380000005</v>
      </c>
      <c r="G20" s="102"/>
      <c r="H20" s="125">
        <v>1534.7216799999999</v>
      </c>
      <c r="I20" s="126"/>
      <c r="J20" s="125">
        <v>-25.90945</v>
      </c>
      <c r="K20" s="127"/>
      <c r="L20" s="125">
        <v>-1.47383</v>
      </c>
      <c r="M20" s="127"/>
      <c r="N20" s="125">
        <v>0</v>
      </c>
      <c r="O20" s="125"/>
      <c r="P20" s="125">
        <v>0</v>
      </c>
      <c r="Q20" s="126"/>
      <c r="R20" s="125">
        <f>SUM(F20,H20,J20,L20,N20,P20)</f>
        <v>18172.695780000005</v>
      </c>
      <c r="S20" s="127"/>
      <c r="T20" s="125">
        <v>17426.446780000002</v>
      </c>
    </row>
    <row r="21" spans="1:20" x14ac:dyDescent="0.25">
      <c r="A21" s="111">
        <f t="shared" si="0"/>
        <v>9</v>
      </c>
      <c r="B21" s="116"/>
      <c r="C21" s="111">
        <v>31640</v>
      </c>
      <c r="D21" s="101" t="s">
        <v>724</v>
      </c>
      <c r="F21" s="125">
        <v>10399.881640000005</v>
      </c>
      <c r="G21" s="102"/>
      <c r="H21" s="125">
        <v>861.64334999999994</v>
      </c>
      <c r="I21" s="126"/>
      <c r="J21" s="125">
        <v>-313.49071000000004</v>
      </c>
      <c r="K21" s="127"/>
      <c r="L21" s="125">
        <v>-26.673479999999998</v>
      </c>
      <c r="M21" s="127"/>
      <c r="N21" s="125">
        <v>0</v>
      </c>
      <c r="O21" s="125"/>
      <c r="P21" s="125">
        <v>0</v>
      </c>
      <c r="Q21" s="126"/>
      <c r="R21" s="125">
        <f>SUM(F21,H21,J21,L21,N21,P21)</f>
        <v>10921.360800000006</v>
      </c>
      <c r="S21" s="127"/>
      <c r="T21" s="125">
        <v>10579.58929</v>
      </c>
    </row>
    <row r="22" spans="1:20" x14ac:dyDescent="0.25">
      <c r="A22" s="111">
        <f t="shared" si="0"/>
        <v>10</v>
      </c>
      <c r="B22" s="116"/>
      <c r="C22" s="111"/>
      <c r="D22" s="101" t="s">
        <v>725</v>
      </c>
      <c r="F22" s="129">
        <f>SUM(F17:F21)</f>
        <v>122714.52049000002</v>
      </c>
      <c r="H22" s="129">
        <f>SUM(H17:H21)</f>
        <v>19854.913929999995</v>
      </c>
      <c r="I22" s="122"/>
      <c r="J22" s="129">
        <f>SUM(J17:J21)</f>
        <v>-2561.7706400000002</v>
      </c>
      <c r="K22" s="122"/>
      <c r="L22" s="129">
        <f>SUM(L17:L21)</f>
        <v>-953.79539999999997</v>
      </c>
      <c r="M22" s="122"/>
      <c r="N22" s="129">
        <f>SUM(N17:N21)</f>
        <v>94.311080000000004</v>
      </c>
      <c r="O22" s="187"/>
      <c r="P22" s="129">
        <f>SUM(P17:P21)</f>
        <v>0</v>
      </c>
      <c r="Q22" s="122"/>
      <c r="R22" s="129">
        <f>SUM(R17:R21)</f>
        <v>139148.17946000001</v>
      </c>
      <c r="S22" s="122"/>
      <c r="T22" s="129">
        <f>SUM(T17:T21)</f>
        <v>130818.49341000001</v>
      </c>
    </row>
    <row r="23" spans="1:20" x14ac:dyDescent="0.25">
      <c r="A23" s="111">
        <f t="shared" si="0"/>
        <v>11</v>
      </c>
      <c r="B23" s="116"/>
      <c r="C23" s="111"/>
      <c r="H23" s="130"/>
      <c r="I23" s="130"/>
      <c r="J23" s="130"/>
      <c r="K23" s="131"/>
      <c r="L23" s="130"/>
      <c r="M23" s="131"/>
      <c r="N23" s="130"/>
      <c r="O23" s="130"/>
      <c r="P23" s="130"/>
      <c r="Q23" s="131"/>
      <c r="R23" s="130"/>
      <c r="S23" s="131"/>
      <c r="T23" s="130"/>
    </row>
    <row r="24" spans="1:20" x14ac:dyDescent="0.25">
      <c r="A24" s="111">
        <f t="shared" si="0"/>
        <v>12</v>
      </c>
      <c r="B24" s="116"/>
      <c r="C24" s="111"/>
      <c r="D24" s="101" t="s">
        <v>664</v>
      </c>
      <c r="H24" s="132"/>
      <c r="I24" s="132"/>
      <c r="J24" s="132"/>
      <c r="K24" s="131"/>
      <c r="L24" s="132"/>
      <c r="M24" s="131"/>
      <c r="N24" s="132"/>
      <c r="O24" s="132"/>
      <c r="P24" s="132"/>
      <c r="Q24" s="131"/>
      <c r="R24" s="132"/>
      <c r="S24" s="131"/>
      <c r="T24" s="132"/>
    </row>
    <row r="25" spans="1:20" x14ac:dyDescent="0.25">
      <c r="A25" s="111">
        <f t="shared" si="0"/>
        <v>13</v>
      </c>
      <c r="B25" s="116"/>
      <c r="C25" s="111">
        <v>31141</v>
      </c>
      <c r="D25" s="101" t="s">
        <v>720</v>
      </c>
      <c r="F25" s="125">
        <v>0</v>
      </c>
      <c r="G25" s="102"/>
      <c r="H25" s="125">
        <v>0</v>
      </c>
      <c r="I25" s="126"/>
      <c r="J25" s="125">
        <v>0</v>
      </c>
      <c r="K25" s="127"/>
      <c r="L25" s="125">
        <v>0</v>
      </c>
      <c r="M25" s="127"/>
      <c r="N25" s="125">
        <v>0</v>
      </c>
      <c r="O25" s="125"/>
      <c r="P25" s="125">
        <v>0</v>
      </c>
      <c r="Q25" s="126"/>
      <c r="R25" s="125">
        <f>SUM(F25,H25,J25,L25,N25,P25)</f>
        <v>0</v>
      </c>
      <c r="S25" s="127"/>
      <c r="T25" s="125">
        <v>0</v>
      </c>
    </row>
    <row r="26" spans="1:20" x14ac:dyDescent="0.25">
      <c r="A26" s="111">
        <f t="shared" si="0"/>
        <v>14</v>
      </c>
      <c r="B26" s="116"/>
      <c r="C26" s="111">
        <v>31241</v>
      </c>
      <c r="D26" s="101" t="s">
        <v>721</v>
      </c>
      <c r="F26" s="125">
        <v>0</v>
      </c>
      <c r="G26" s="102"/>
      <c r="H26" s="125">
        <v>0</v>
      </c>
      <c r="I26" s="126"/>
      <c r="J26" s="125">
        <v>0</v>
      </c>
      <c r="K26" s="127"/>
      <c r="L26" s="125">
        <v>0</v>
      </c>
      <c r="M26" s="127"/>
      <c r="N26" s="125">
        <v>0</v>
      </c>
      <c r="O26" s="125"/>
      <c r="P26" s="125">
        <v>0</v>
      </c>
      <c r="Q26" s="126"/>
      <c r="R26" s="125">
        <f>SUM(F26,H26,J26,L26,N26,P26)</f>
        <v>0</v>
      </c>
      <c r="S26" s="127"/>
      <c r="T26" s="125">
        <v>0</v>
      </c>
    </row>
    <row r="27" spans="1:20" x14ac:dyDescent="0.25">
      <c r="A27" s="111">
        <f t="shared" si="0"/>
        <v>15</v>
      </c>
      <c r="B27" s="116"/>
      <c r="C27" s="111">
        <v>31441</v>
      </c>
      <c r="D27" s="101" t="s">
        <v>722</v>
      </c>
      <c r="F27" s="125">
        <v>0</v>
      </c>
      <c r="G27" s="102"/>
      <c r="H27" s="125">
        <v>0</v>
      </c>
      <c r="I27" s="126"/>
      <c r="J27" s="125">
        <v>0</v>
      </c>
      <c r="K27" s="127"/>
      <c r="L27" s="125">
        <v>0</v>
      </c>
      <c r="M27" s="127"/>
      <c r="N27" s="125">
        <v>0</v>
      </c>
      <c r="O27" s="125"/>
      <c r="P27" s="125">
        <v>0</v>
      </c>
      <c r="Q27" s="126"/>
      <c r="R27" s="125">
        <f>SUM(F27,H27,J27,L27,N27,P27)</f>
        <v>0</v>
      </c>
      <c r="S27" s="127"/>
      <c r="T27" s="125">
        <v>0</v>
      </c>
    </row>
    <row r="28" spans="1:20" x14ac:dyDescent="0.25">
      <c r="A28" s="111">
        <f t="shared" si="0"/>
        <v>16</v>
      </c>
      <c r="B28" s="116"/>
      <c r="C28" s="111">
        <v>31541</v>
      </c>
      <c r="D28" s="101" t="s">
        <v>723</v>
      </c>
      <c r="F28" s="125">
        <v>0</v>
      </c>
      <c r="G28" s="102"/>
      <c r="H28" s="125">
        <v>0</v>
      </c>
      <c r="I28" s="126"/>
      <c r="J28" s="125">
        <v>0</v>
      </c>
      <c r="K28" s="127"/>
      <c r="L28" s="125">
        <v>0</v>
      </c>
      <c r="M28" s="127"/>
      <c r="N28" s="125">
        <v>0</v>
      </c>
      <c r="O28" s="125"/>
      <c r="P28" s="125">
        <v>0</v>
      </c>
      <c r="Q28" s="126"/>
      <c r="R28" s="125">
        <f>SUM(F28,H28,J28,L28,N28,P28)</f>
        <v>0</v>
      </c>
      <c r="S28" s="127"/>
      <c r="T28" s="125">
        <v>0</v>
      </c>
    </row>
    <row r="29" spans="1:20" x14ac:dyDescent="0.25">
      <c r="A29" s="111">
        <f t="shared" si="0"/>
        <v>17</v>
      </c>
      <c r="B29" s="116"/>
      <c r="C29" s="111">
        <v>31641</v>
      </c>
      <c r="D29" s="101" t="s">
        <v>724</v>
      </c>
      <c r="F29" s="125">
        <v>0</v>
      </c>
      <c r="G29" s="102"/>
      <c r="H29" s="125">
        <v>0</v>
      </c>
      <c r="I29" s="126"/>
      <c r="J29" s="125">
        <v>0</v>
      </c>
      <c r="K29" s="127"/>
      <c r="L29" s="125">
        <v>0</v>
      </c>
      <c r="M29" s="127"/>
      <c r="N29" s="125">
        <v>0</v>
      </c>
      <c r="O29" s="125"/>
      <c r="P29" s="125">
        <v>0</v>
      </c>
      <c r="Q29" s="126"/>
      <c r="R29" s="125">
        <f>SUM(F29,H29,J29,L29,N29,P29)</f>
        <v>0</v>
      </c>
      <c r="S29" s="127"/>
      <c r="T29" s="125">
        <v>0</v>
      </c>
    </row>
    <row r="30" spans="1:20" x14ac:dyDescent="0.25">
      <c r="A30" s="111">
        <f t="shared" si="0"/>
        <v>18</v>
      </c>
      <c r="B30" s="116"/>
      <c r="C30" s="111"/>
      <c r="D30" s="101" t="s">
        <v>726</v>
      </c>
      <c r="F30" s="129">
        <f>SUM(F25:F29)</f>
        <v>0</v>
      </c>
      <c r="H30" s="129">
        <f>SUM(H25:H29)</f>
        <v>0</v>
      </c>
      <c r="I30" s="122"/>
      <c r="J30" s="129">
        <f>SUM(J25:J29)</f>
        <v>0</v>
      </c>
      <c r="K30" s="122"/>
      <c r="L30" s="129">
        <f>SUM(L25:L29)</f>
        <v>0</v>
      </c>
      <c r="M30" s="122"/>
      <c r="N30" s="129">
        <f>SUM(N25:N29)</f>
        <v>0</v>
      </c>
      <c r="O30" s="187"/>
      <c r="P30" s="129">
        <f>SUM(P25:P29)</f>
        <v>0</v>
      </c>
      <c r="Q30" s="122"/>
      <c r="R30" s="129">
        <f>SUM(R25:R29)</f>
        <v>0</v>
      </c>
      <c r="S30" s="122"/>
      <c r="T30" s="129">
        <f>SUM(T25:T29)</f>
        <v>0</v>
      </c>
    </row>
    <row r="31" spans="1:20" x14ac:dyDescent="0.25">
      <c r="A31" s="111">
        <f t="shared" si="0"/>
        <v>19</v>
      </c>
      <c r="B31" s="116"/>
      <c r="Q31" s="102"/>
    </row>
    <row r="32" spans="1:20" x14ac:dyDescent="0.25">
      <c r="A32" s="111">
        <f t="shared" si="0"/>
        <v>20</v>
      </c>
      <c r="B32" s="116"/>
      <c r="C32" s="111"/>
      <c r="D32" s="133" t="s">
        <v>665</v>
      </c>
      <c r="E32" s="133"/>
      <c r="F32" s="136"/>
      <c r="G32" s="133"/>
      <c r="H32" s="130"/>
      <c r="I32" s="130"/>
      <c r="J32" s="130"/>
      <c r="K32" s="131"/>
      <c r="L32" s="130"/>
      <c r="M32" s="131"/>
      <c r="N32" s="130"/>
      <c r="O32" s="130"/>
      <c r="P32" s="130"/>
      <c r="Q32" s="131"/>
      <c r="R32" s="130"/>
      <c r="S32" s="131"/>
      <c r="T32" s="130"/>
    </row>
    <row r="33" spans="1:20" x14ac:dyDescent="0.25">
      <c r="A33" s="111">
        <f t="shared" si="0"/>
        <v>21</v>
      </c>
      <c r="B33" s="116"/>
      <c r="C33" s="111">
        <v>31142</v>
      </c>
      <c r="D33" s="101" t="s">
        <v>720</v>
      </c>
      <c r="F33" s="125">
        <v>0</v>
      </c>
      <c r="G33" s="102"/>
      <c r="H33" s="125">
        <v>0</v>
      </c>
      <c r="I33" s="126"/>
      <c r="J33" s="125">
        <v>0</v>
      </c>
      <c r="K33" s="127"/>
      <c r="L33" s="125">
        <v>0</v>
      </c>
      <c r="M33" s="127"/>
      <c r="N33" s="125">
        <v>0</v>
      </c>
      <c r="O33" s="125"/>
      <c r="P33" s="125">
        <v>0</v>
      </c>
      <c r="Q33" s="126"/>
      <c r="R33" s="125">
        <f>SUM(F33,H33,J33,L33,N33,P33)</f>
        <v>0</v>
      </c>
      <c r="S33" s="127"/>
      <c r="T33" s="125">
        <v>0</v>
      </c>
    </row>
    <row r="34" spans="1:20" x14ac:dyDescent="0.25">
      <c r="A34" s="111">
        <f t="shared" si="0"/>
        <v>22</v>
      </c>
      <c r="B34" s="116"/>
      <c r="C34" s="111">
        <v>31242</v>
      </c>
      <c r="D34" s="101" t="s">
        <v>721</v>
      </c>
      <c r="F34" s="125">
        <v>0</v>
      </c>
      <c r="G34" s="102"/>
      <c r="H34" s="125">
        <v>0</v>
      </c>
      <c r="I34" s="126"/>
      <c r="J34" s="125">
        <v>0</v>
      </c>
      <c r="K34" s="127"/>
      <c r="L34" s="125">
        <v>0</v>
      </c>
      <c r="M34" s="127"/>
      <c r="N34" s="125">
        <v>0</v>
      </c>
      <c r="O34" s="125"/>
      <c r="P34" s="125">
        <v>0</v>
      </c>
      <c r="Q34" s="126"/>
      <c r="R34" s="125">
        <f>SUM(F34,H34,J34,L34,N34,P34)</f>
        <v>0</v>
      </c>
      <c r="S34" s="127"/>
      <c r="T34" s="125">
        <v>0</v>
      </c>
    </row>
    <row r="35" spans="1:20" x14ac:dyDescent="0.25">
      <c r="A35" s="111">
        <f t="shared" si="0"/>
        <v>23</v>
      </c>
      <c r="B35" s="116"/>
      <c r="C35" s="111">
        <v>31442</v>
      </c>
      <c r="D35" s="101" t="s">
        <v>722</v>
      </c>
      <c r="F35" s="125">
        <v>0</v>
      </c>
      <c r="G35" s="102"/>
      <c r="H35" s="125">
        <v>0</v>
      </c>
      <c r="I35" s="126"/>
      <c r="J35" s="125">
        <v>0</v>
      </c>
      <c r="K35" s="127"/>
      <c r="L35" s="125">
        <v>0</v>
      </c>
      <c r="M35" s="127"/>
      <c r="N35" s="125">
        <v>0</v>
      </c>
      <c r="O35" s="125"/>
      <c r="P35" s="125">
        <v>0</v>
      </c>
      <c r="Q35" s="126"/>
      <c r="R35" s="125">
        <f>SUM(F35,H35,J35,L35,N35,P35)</f>
        <v>0</v>
      </c>
      <c r="S35" s="127"/>
      <c r="T35" s="125">
        <v>0</v>
      </c>
    </row>
    <row r="36" spans="1:20" x14ac:dyDescent="0.25">
      <c r="A36" s="111">
        <f t="shared" si="0"/>
        <v>24</v>
      </c>
      <c r="B36" s="116"/>
      <c r="C36" s="111">
        <v>31542</v>
      </c>
      <c r="D36" s="101" t="s">
        <v>723</v>
      </c>
      <c r="F36" s="125">
        <v>0</v>
      </c>
      <c r="G36" s="102"/>
      <c r="H36" s="125">
        <v>0</v>
      </c>
      <c r="I36" s="126"/>
      <c r="J36" s="125">
        <v>0</v>
      </c>
      <c r="K36" s="127"/>
      <c r="L36" s="125">
        <v>0</v>
      </c>
      <c r="M36" s="127"/>
      <c r="N36" s="125">
        <v>0</v>
      </c>
      <c r="O36" s="125"/>
      <c r="P36" s="125">
        <v>0</v>
      </c>
      <c r="Q36" s="126"/>
      <c r="R36" s="125">
        <f>SUM(F36,H36,J36,L36,N36,P36)</f>
        <v>0</v>
      </c>
      <c r="S36" s="127"/>
      <c r="T36" s="125">
        <v>0</v>
      </c>
    </row>
    <row r="37" spans="1:20" x14ac:dyDescent="0.25">
      <c r="A37" s="111">
        <f t="shared" si="0"/>
        <v>25</v>
      </c>
      <c r="B37" s="116"/>
      <c r="C37" s="111">
        <v>31642</v>
      </c>
      <c r="D37" s="101" t="s">
        <v>724</v>
      </c>
      <c r="F37" s="125">
        <v>0</v>
      </c>
      <c r="G37" s="102"/>
      <c r="H37" s="125">
        <v>0</v>
      </c>
      <c r="I37" s="126"/>
      <c r="J37" s="125">
        <v>0</v>
      </c>
      <c r="K37" s="127"/>
      <c r="L37" s="125">
        <v>0</v>
      </c>
      <c r="M37" s="127"/>
      <c r="N37" s="125">
        <v>0</v>
      </c>
      <c r="O37" s="125"/>
      <c r="P37" s="125">
        <v>0</v>
      </c>
      <c r="Q37" s="126"/>
      <c r="R37" s="125">
        <f>SUM(F37,H37,J37,L37,N37,P37)</f>
        <v>0</v>
      </c>
      <c r="S37" s="127"/>
      <c r="T37" s="125">
        <v>0</v>
      </c>
    </row>
    <row r="38" spans="1:20" x14ac:dyDescent="0.25">
      <c r="A38" s="111">
        <f t="shared" si="0"/>
        <v>26</v>
      </c>
      <c r="B38" s="116"/>
      <c r="C38" s="111"/>
      <c r="D38" s="134" t="s">
        <v>727</v>
      </c>
      <c r="E38" s="134"/>
      <c r="F38" s="129">
        <f>SUM(F33:F37)</f>
        <v>0</v>
      </c>
      <c r="H38" s="129">
        <f>SUM(H33:H37)</f>
        <v>0</v>
      </c>
      <c r="I38" s="122"/>
      <c r="J38" s="129">
        <f>SUM(J33:J37)</f>
        <v>0</v>
      </c>
      <c r="K38" s="122"/>
      <c r="L38" s="129">
        <f>SUM(L33:L37)</f>
        <v>0</v>
      </c>
      <c r="M38" s="122"/>
      <c r="N38" s="129">
        <f>SUM(N33:N37)</f>
        <v>0</v>
      </c>
      <c r="O38" s="187"/>
      <c r="P38" s="129">
        <f>SUM(P33:P37)</f>
        <v>0</v>
      </c>
      <c r="Q38" s="122"/>
      <c r="R38" s="129">
        <f>SUM(R33:R37)</f>
        <v>0</v>
      </c>
      <c r="S38" s="122"/>
      <c r="T38" s="129">
        <f>SUM(T33:T37)</f>
        <v>0</v>
      </c>
    </row>
    <row r="39" spans="1:20" x14ac:dyDescent="0.25">
      <c r="A39" s="111">
        <f t="shared" si="0"/>
        <v>27</v>
      </c>
      <c r="B39" s="116"/>
      <c r="C39" s="111"/>
      <c r="D39" s="134"/>
      <c r="E39" s="134"/>
      <c r="F39" s="136"/>
      <c r="G39" s="134"/>
      <c r="H39" s="131"/>
      <c r="I39" s="131"/>
      <c r="J39" s="131"/>
      <c r="K39" s="131"/>
      <c r="L39" s="131"/>
      <c r="M39" s="131"/>
      <c r="N39" s="131"/>
      <c r="O39" s="131"/>
      <c r="P39" s="131"/>
      <c r="Q39" s="130"/>
      <c r="R39" s="131"/>
      <c r="S39" s="130"/>
      <c r="T39" s="131"/>
    </row>
    <row r="40" spans="1:20" x14ac:dyDescent="0.25">
      <c r="A40" s="111">
        <f t="shared" si="0"/>
        <v>28</v>
      </c>
      <c r="B40" s="116"/>
      <c r="C40" s="111"/>
      <c r="D40" s="134" t="s">
        <v>666</v>
      </c>
      <c r="E40" s="134"/>
      <c r="F40" s="136"/>
      <c r="G40" s="134"/>
      <c r="H40" s="131"/>
      <c r="I40" s="131"/>
      <c r="J40" s="131"/>
      <c r="K40" s="131"/>
      <c r="L40" s="131"/>
      <c r="M40" s="131"/>
      <c r="N40" s="131"/>
      <c r="O40" s="131"/>
      <c r="P40" s="131"/>
      <c r="Q40" s="130"/>
      <c r="R40" s="131"/>
      <c r="S40" s="130"/>
      <c r="T40" s="131"/>
    </row>
    <row r="41" spans="1:20" x14ac:dyDescent="0.25">
      <c r="A41" s="111">
        <f t="shared" si="0"/>
        <v>29</v>
      </c>
      <c r="B41" s="116"/>
      <c r="C41" s="111">
        <v>31143</v>
      </c>
      <c r="D41" s="101" t="s">
        <v>720</v>
      </c>
      <c r="F41" s="125">
        <v>0</v>
      </c>
      <c r="G41" s="102"/>
      <c r="H41" s="125">
        <v>0</v>
      </c>
      <c r="I41" s="126"/>
      <c r="J41" s="125">
        <v>0</v>
      </c>
      <c r="K41" s="127"/>
      <c r="L41" s="125">
        <v>0</v>
      </c>
      <c r="M41" s="127"/>
      <c r="N41" s="125">
        <v>0</v>
      </c>
      <c r="O41" s="125"/>
      <c r="P41" s="125">
        <v>0</v>
      </c>
      <c r="Q41" s="126"/>
      <c r="R41" s="125">
        <f>SUM(F41,H41,J41,L41,N41,P41)</f>
        <v>0</v>
      </c>
      <c r="S41" s="127"/>
      <c r="T41" s="125">
        <v>0</v>
      </c>
    </row>
    <row r="42" spans="1:20" x14ac:dyDescent="0.25">
      <c r="A42" s="111">
        <f t="shared" si="0"/>
        <v>30</v>
      </c>
      <c r="B42" s="116"/>
      <c r="C42" s="111">
        <v>31243</v>
      </c>
      <c r="D42" s="101" t="s">
        <v>721</v>
      </c>
      <c r="F42" s="125">
        <v>0</v>
      </c>
      <c r="G42" s="102"/>
      <c r="H42" s="125">
        <v>0</v>
      </c>
      <c r="I42" s="126"/>
      <c r="J42" s="125">
        <v>0</v>
      </c>
      <c r="K42" s="127"/>
      <c r="L42" s="125">
        <v>0</v>
      </c>
      <c r="M42" s="127"/>
      <c r="N42" s="125">
        <v>0</v>
      </c>
      <c r="O42" s="125"/>
      <c r="P42" s="125">
        <v>0</v>
      </c>
      <c r="Q42" s="126"/>
      <c r="R42" s="125">
        <f>SUM(F42,H42,J42,L42,N42,P42)</f>
        <v>0</v>
      </c>
      <c r="S42" s="127"/>
      <c r="T42" s="125">
        <v>0</v>
      </c>
    </row>
    <row r="43" spans="1:20" x14ac:dyDescent="0.25">
      <c r="A43" s="111">
        <f t="shared" si="0"/>
        <v>31</v>
      </c>
      <c r="B43" s="116"/>
      <c r="C43" s="111">
        <v>31443</v>
      </c>
      <c r="D43" s="101" t="s">
        <v>722</v>
      </c>
      <c r="F43" s="125">
        <v>0</v>
      </c>
      <c r="G43" s="102"/>
      <c r="H43" s="125">
        <v>0</v>
      </c>
      <c r="I43" s="126"/>
      <c r="J43" s="125">
        <v>0</v>
      </c>
      <c r="K43" s="127"/>
      <c r="L43" s="125">
        <v>0</v>
      </c>
      <c r="M43" s="127"/>
      <c r="N43" s="125">
        <v>0</v>
      </c>
      <c r="O43" s="125"/>
      <c r="P43" s="125">
        <v>0</v>
      </c>
      <c r="Q43" s="126"/>
      <c r="R43" s="125">
        <f>SUM(F43,H43,J43,L43,N43,P43)</f>
        <v>0</v>
      </c>
      <c r="S43" s="127"/>
      <c r="T43" s="125">
        <v>0</v>
      </c>
    </row>
    <row r="44" spans="1:20" x14ac:dyDescent="0.25">
      <c r="A44" s="111">
        <f t="shared" si="0"/>
        <v>32</v>
      </c>
      <c r="B44" s="116"/>
      <c r="C44" s="111">
        <v>31543</v>
      </c>
      <c r="D44" s="101" t="s">
        <v>723</v>
      </c>
      <c r="F44" s="125">
        <v>0</v>
      </c>
      <c r="G44" s="102"/>
      <c r="H44" s="125">
        <v>0</v>
      </c>
      <c r="I44" s="126"/>
      <c r="J44" s="125">
        <v>0</v>
      </c>
      <c r="K44" s="127"/>
      <c r="L44" s="125">
        <v>0</v>
      </c>
      <c r="M44" s="127"/>
      <c r="N44" s="125">
        <v>0</v>
      </c>
      <c r="O44" s="125"/>
      <c r="P44" s="125">
        <v>0</v>
      </c>
      <c r="Q44" s="126"/>
      <c r="R44" s="125">
        <f>SUM(F44,H44,J44,L44,N44,P44)</f>
        <v>0</v>
      </c>
      <c r="S44" s="127"/>
      <c r="T44" s="125">
        <v>0</v>
      </c>
    </row>
    <row r="45" spans="1:20" x14ac:dyDescent="0.25">
      <c r="A45" s="111">
        <f t="shared" si="0"/>
        <v>33</v>
      </c>
      <c r="B45" s="116"/>
      <c r="C45" s="111">
        <v>31643</v>
      </c>
      <c r="D45" s="101" t="s">
        <v>724</v>
      </c>
      <c r="F45" s="125">
        <v>0</v>
      </c>
      <c r="G45" s="102"/>
      <c r="H45" s="125">
        <v>0</v>
      </c>
      <c r="I45" s="126"/>
      <c r="J45" s="125">
        <v>0</v>
      </c>
      <c r="K45" s="127"/>
      <c r="L45" s="125">
        <v>0</v>
      </c>
      <c r="M45" s="127"/>
      <c r="N45" s="125">
        <v>0</v>
      </c>
      <c r="O45" s="125"/>
      <c r="P45" s="125">
        <v>0</v>
      </c>
      <c r="Q45" s="126"/>
      <c r="R45" s="125">
        <f>SUM(F45,H45,J45,L45,N45,P45)</f>
        <v>0</v>
      </c>
      <c r="S45" s="127"/>
      <c r="T45" s="125">
        <v>0</v>
      </c>
    </row>
    <row r="46" spans="1:20" x14ac:dyDescent="0.25">
      <c r="A46" s="111">
        <f t="shared" si="0"/>
        <v>34</v>
      </c>
      <c r="B46" s="116"/>
      <c r="C46" s="111"/>
      <c r="D46" s="134" t="s">
        <v>728</v>
      </c>
      <c r="E46" s="134"/>
      <c r="F46" s="129">
        <f>SUM(F41:F45)</f>
        <v>0</v>
      </c>
      <c r="H46" s="129">
        <f>SUM(H41:H45)</f>
        <v>0</v>
      </c>
      <c r="I46" s="122"/>
      <c r="J46" s="129">
        <f>SUM(J41:J45)</f>
        <v>0</v>
      </c>
      <c r="K46" s="122"/>
      <c r="L46" s="129">
        <f>SUM(L41:L45)</f>
        <v>0</v>
      </c>
      <c r="M46" s="122"/>
      <c r="N46" s="129">
        <f>SUM(N41:N45)</f>
        <v>0</v>
      </c>
      <c r="O46" s="187"/>
      <c r="P46" s="129">
        <f>SUM(P41:P45)</f>
        <v>0</v>
      </c>
      <c r="Q46" s="122"/>
      <c r="R46" s="129">
        <f>SUM(R41:R45)</f>
        <v>0</v>
      </c>
      <c r="S46" s="122"/>
      <c r="T46" s="129">
        <f>SUM(T41:T45)</f>
        <v>0</v>
      </c>
    </row>
    <row r="47" spans="1:20" x14ac:dyDescent="0.25">
      <c r="A47" s="111">
        <f t="shared" si="0"/>
        <v>35</v>
      </c>
      <c r="B47" s="116"/>
      <c r="Q47" s="102"/>
    </row>
    <row r="48" spans="1:20" x14ac:dyDescent="0.25">
      <c r="A48" s="111">
        <f t="shared" si="0"/>
        <v>36</v>
      </c>
      <c r="B48" s="116"/>
      <c r="C48" s="124"/>
      <c r="D48" s="134" t="s">
        <v>43</v>
      </c>
      <c r="E48" s="134"/>
      <c r="F48" s="136"/>
      <c r="G48" s="134"/>
      <c r="H48" s="131"/>
      <c r="I48" s="131"/>
      <c r="J48" s="131"/>
      <c r="K48" s="131"/>
      <c r="L48" s="131"/>
      <c r="M48" s="131"/>
      <c r="N48" s="131"/>
      <c r="O48" s="131"/>
      <c r="P48" s="131"/>
      <c r="Q48" s="130"/>
      <c r="R48" s="131"/>
      <c r="S48" s="130"/>
      <c r="T48" s="131"/>
    </row>
    <row r="49" spans="1:20" x14ac:dyDescent="0.25">
      <c r="A49" s="111">
        <f t="shared" si="0"/>
        <v>37</v>
      </c>
      <c r="B49" s="135"/>
      <c r="C49" s="111">
        <v>31144</v>
      </c>
      <c r="D49" s="101" t="s">
        <v>720</v>
      </c>
      <c r="F49" s="125">
        <v>25365.513410000003</v>
      </c>
      <c r="G49" s="102"/>
      <c r="H49" s="125">
        <v>1055.8126000000002</v>
      </c>
      <c r="I49" s="126"/>
      <c r="J49" s="125">
        <v>-139.47883999999999</v>
      </c>
      <c r="K49" s="127"/>
      <c r="L49" s="125">
        <v>-24.515939999999997</v>
      </c>
      <c r="M49" s="127"/>
      <c r="N49" s="125">
        <v>0</v>
      </c>
      <c r="O49" s="125"/>
      <c r="P49" s="125">
        <v>0</v>
      </c>
      <c r="Q49" s="126"/>
      <c r="R49" s="125">
        <f>SUM(F49,H49,J49,L49,N49,P49)</f>
        <v>26257.331230000003</v>
      </c>
      <c r="S49" s="127"/>
      <c r="T49" s="125">
        <v>25849.458030000002</v>
      </c>
    </row>
    <row r="50" spans="1:20" x14ac:dyDescent="0.25">
      <c r="A50" s="111">
        <f t="shared" si="0"/>
        <v>38</v>
      </c>
      <c r="B50" s="135"/>
      <c r="C50" s="111">
        <v>31244</v>
      </c>
      <c r="D50" s="101" t="s">
        <v>721</v>
      </c>
      <c r="F50" s="125">
        <v>106976.16175000004</v>
      </c>
      <c r="G50" s="102"/>
      <c r="H50" s="125">
        <v>9971.0200399999994</v>
      </c>
      <c r="I50" s="126"/>
      <c r="J50" s="125">
        <v>-4150.4370699999999</v>
      </c>
      <c r="K50" s="127"/>
      <c r="L50" s="125">
        <v>-4227.9534100000001</v>
      </c>
      <c r="M50" s="127"/>
      <c r="N50" s="125">
        <v>135.55889000000002</v>
      </c>
      <c r="O50" s="125"/>
      <c r="P50" s="125">
        <v>0</v>
      </c>
      <c r="Q50" s="126"/>
      <c r="R50" s="125">
        <f>SUM(F50,H50,J50,L50,N50,P50)</f>
        <v>108704.35020000004</v>
      </c>
      <c r="S50" s="127"/>
      <c r="T50" s="125">
        <v>108173.58794</v>
      </c>
    </row>
    <row r="51" spans="1:20" x14ac:dyDescent="0.25">
      <c r="A51" s="111">
        <f t="shared" si="0"/>
        <v>39</v>
      </c>
      <c r="B51" s="135"/>
      <c r="C51" s="111">
        <v>31444</v>
      </c>
      <c r="D51" s="101" t="s">
        <v>722</v>
      </c>
      <c r="F51" s="125">
        <v>49299.832370000004</v>
      </c>
      <c r="G51" s="102"/>
      <c r="H51" s="125">
        <v>3566.1290299999996</v>
      </c>
      <c r="I51" s="126"/>
      <c r="J51" s="125">
        <v>-445.40151000000003</v>
      </c>
      <c r="K51" s="127"/>
      <c r="L51" s="125">
        <v>-1243.83276</v>
      </c>
      <c r="M51" s="127"/>
      <c r="N51" s="125">
        <v>48.185089999999995</v>
      </c>
      <c r="O51" s="125"/>
      <c r="P51" s="125">
        <v>0</v>
      </c>
      <c r="Q51" s="126"/>
      <c r="R51" s="125">
        <f>SUM(F51,H51,J51,L51,N51,P51)</f>
        <v>51224.912219999998</v>
      </c>
      <c r="S51" s="127"/>
      <c r="T51" s="125">
        <v>50048.530049999994</v>
      </c>
    </row>
    <row r="52" spans="1:20" x14ac:dyDescent="0.25">
      <c r="A52" s="111">
        <f t="shared" si="0"/>
        <v>40</v>
      </c>
      <c r="B52" s="135"/>
      <c r="C52" s="111">
        <v>31544</v>
      </c>
      <c r="D52" s="101" t="s">
        <v>723</v>
      </c>
      <c r="F52" s="125">
        <v>31819.515579999996</v>
      </c>
      <c r="G52" s="102"/>
      <c r="H52" s="125">
        <v>1519.5031000000001</v>
      </c>
      <c r="I52" s="126"/>
      <c r="J52" s="125">
        <v>-597.47387000000003</v>
      </c>
      <c r="K52" s="127"/>
      <c r="L52" s="125">
        <v>-24.230130000000003</v>
      </c>
      <c r="M52" s="127"/>
      <c r="N52" s="125">
        <v>0</v>
      </c>
      <c r="O52" s="125"/>
      <c r="P52" s="125">
        <v>0</v>
      </c>
      <c r="Q52" s="126"/>
      <c r="R52" s="125">
        <f>SUM(F52,H52,J52,L52,N52,P52)</f>
        <v>32717.314679999992</v>
      </c>
      <c r="S52" s="127"/>
      <c r="T52" s="125">
        <v>32498.576350000003</v>
      </c>
    </row>
    <row r="53" spans="1:20" x14ac:dyDescent="0.25">
      <c r="A53" s="111">
        <f t="shared" si="0"/>
        <v>41</v>
      </c>
      <c r="B53" s="135"/>
      <c r="C53" s="111">
        <v>31644</v>
      </c>
      <c r="D53" s="101" t="s">
        <v>724</v>
      </c>
      <c r="F53" s="125">
        <v>4188.5116300000027</v>
      </c>
      <c r="G53" s="102"/>
      <c r="H53" s="125">
        <v>105.58463999999999</v>
      </c>
      <c r="I53" s="126"/>
      <c r="J53" s="125">
        <v>0</v>
      </c>
      <c r="K53" s="127"/>
      <c r="L53" s="125">
        <v>0</v>
      </c>
      <c r="M53" s="127"/>
      <c r="N53" s="125">
        <v>0</v>
      </c>
      <c r="O53" s="125"/>
      <c r="P53" s="125">
        <v>0</v>
      </c>
      <c r="Q53" s="126"/>
      <c r="R53" s="125">
        <f>SUM(F53,H53,J53,L53,N53,P53)</f>
        <v>4294.0962700000027</v>
      </c>
      <c r="S53" s="127"/>
      <c r="T53" s="125">
        <v>4241.3039500000004</v>
      </c>
    </row>
    <row r="54" spans="1:20" x14ac:dyDescent="0.25">
      <c r="A54" s="111">
        <f t="shared" si="0"/>
        <v>42</v>
      </c>
      <c r="B54" s="135"/>
      <c r="D54" s="134" t="s">
        <v>729</v>
      </c>
      <c r="E54" s="134"/>
      <c r="F54" s="129">
        <f>SUM(F49:F53)</f>
        <v>217649.53474000006</v>
      </c>
      <c r="H54" s="129">
        <f>SUM(H49:H53)</f>
        <v>16218.04941</v>
      </c>
      <c r="I54" s="122"/>
      <c r="J54" s="129">
        <f>SUM(J49:J53)</f>
        <v>-5332.7912899999992</v>
      </c>
      <c r="K54" s="122"/>
      <c r="L54" s="129">
        <f>SUM(L49:L53)</f>
        <v>-5520.5322400000005</v>
      </c>
      <c r="M54" s="122"/>
      <c r="N54" s="129">
        <f>SUM(N49:N53)</f>
        <v>183.74398000000002</v>
      </c>
      <c r="O54" s="187"/>
      <c r="P54" s="129">
        <f>SUM(P49:P53)</f>
        <v>0</v>
      </c>
      <c r="Q54" s="122"/>
      <c r="R54" s="129">
        <f>SUM(R49:R53)</f>
        <v>223198.00460000004</v>
      </c>
      <c r="S54" s="122"/>
      <c r="T54" s="129">
        <f>SUM(T49:T53)</f>
        <v>220811.45632000003</v>
      </c>
    </row>
    <row r="55" spans="1:20" x14ac:dyDescent="0.25">
      <c r="A55" s="111">
        <f t="shared" si="0"/>
        <v>43</v>
      </c>
      <c r="B55" s="135"/>
      <c r="Q55" s="102"/>
    </row>
    <row r="56" spans="1:20" ht="13.8" thickBot="1" x14ac:dyDescent="0.3">
      <c r="A56" s="108">
        <f t="shared" si="0"/>
        <v>44</v>
      </c>
      <c r="B56" s="137" t="s">
        <v>730</v>
      </c>
      <c r="C56" s="97"/>
      <c r="D56" s="97"/>
      <c r="E56" s="97"/>
      <c r="F56" s="97"/>
      <c r="G56" s="97"/>
      <c r="H56" s="97"/>
      <c r="I56" s="97"/>
      <c r="J56" s="97"/>
      <c r="K56" s="97"/>
      <c r="L56" s="97"/>
      <c r="M56" s="97"/>
      <c r="N56" s="97"/>
      <c r="O56" s="97"/>
      <c r="P56" s="97"/>
      <c r="Q56" s="98"/>
      <c r="R56" s="97"/>
      <c r="S56" s="97"/>
      <c r="T56" s="97"/>
    </row>
    <row r="57" spans="1:20" x14ac:dyDescent="0.25">
      <c r="A57" s="106" t="s">
        <v>882</v>
      </c>
      <c r="Q57" s="102"/>
      <c r="R57" s="101" t="s">
        <v>732</v>
      </c>
    </row>
    <row r="58" spans="1:20" ht="13.8" thickBot="1" x14ac:dyDescent="0.3">
      <c r="A58" s="97" t="str">
        <f>$A$1</f>
        <v>SCHEDULE B-09</v>
      </c>
      <c r="B58" s="97"/>
      <c r="C58" s="97"/>
      <c r="D58" s="97"/>
      <c r="E58" s="97"/>
      <c r="F58" s="97" t="str">
        <f>$F$1</f>
        <v>DEPRECIATION RESERVE BALANCES BY ACCOUNT AND SUB-ACCOUNT</v>
      </c>
      <c r="G58" s="97"/>
      <c r="H58" s="97"/>
      <c r="I58" s="97"/>
      <c r="J58" s="97"/>
      <c r="K58" s="97"/>
      <c r="L58" s="97"/>
      <c r="M58" s="97"/>
      <c r="N58" s="97"/>
      <c r="O58" s="97"/>
      <c r="P58" s="97"/>
      <c r="Q58" s="98"/>
      <c r="R58" s="97"/>
      <c r="S58" s="97"/>
      <c r="T58" s="198" t="str">
        <f>"Page "&amp;TRIM(MID(T1,5,3))+1&amp;" of 30"</f>
        <v>Page 22 of 30</v>
      </c>
    </row>
    <row r="59" spans="1:20" x14ac:dyDescent="0.25">
      <c r="A59" s="101" t="str">
        <f>$A$2</f>
        <v>FLORIDA PUBLIC SERVICE COMMISSION</v>
      </c>
      <c r="B59" s="138"/>
      <c r="E59" s="102" t="str">
        <f>$E$2</f>
        <v xml:space="preserve">                  EXPLANATION:</v>
      </c>
      <c r="F59" s="101" t="str">
        <f>IF($F$2="","",$F$2)</f>
        <v>Provide the depreciation reserve balances for each account or sub-account to which</v>
      </c>
      <c r="J59" s="104"/>
      <c r="K59" s="104"/>
      <c r="M59" s="104"/>
      <c r="N59" s="104"/>
      <c r="O59" s="104"/>
      <c r="P59" s="104"/>
      <c r="Q59" s="105"/>
      <c r="R59" s="101" t="str">
        <f>$R$2</f>
        <v>Type of data shown:</v>
      </c>
      <c r="T59" s="106"/>
    </row>
    <row r="60" spans="1:20" x14ac:dyDescent="0.25">
      <c r="B60" s="138"/>
      <c r="F60" s="101" t="str">
        <f>IF($F$3="","",$F$3)</f>
        <v>an individual depreciation rate is applied. (Include Amortization/Recovery amounts).</v>
      </c>
      <c r="J60" s="102"/>
      <c r="K60" s="106"/>
      <c r="N60" s="102"/>
      <c r="O60" s="102"/>
      <c r="P60" s="102"/>
      <c r="Q60" s="102" t="str">
        <f>IF($Q$3=0,"",$Q$3)</f>
        <v/>
      </c>
      <c r="R60" s="106" t="str">
        <f>$R$3</f>
        <v>Projected Test Year Ended 12/31/2025</v>
      </c>
      <c r="T60" s="102"/>
    </row>
    <row r="61" spans="1:20" x14ac:dyDescent="0.25">
      <c r="A61" s="101" t="str">
        <f>$A$4</f>
        <v>COMPANY: TAMPA ELECTRIC COMPANY</v>
      </c>
      <c r="B61" s="138"/>
      <c r="F61" s="101" t="str">
        <f>IF(+$F$4="","",$F$4)</f>
        <v/>
      </c>
      <c r="J61" s="102"/>
      <c r="K61" s="106"/>
      <c r="L61" s="102"/>
      <c r="Q61" s="102" t="str">
        <f>IF($Q$4=0,"",$Q$4)</f>
        <v/>
      </c>
      <c r="R61" s="106" t="str">
        <f>$R$4</f>
        <v>Projected Prior Year Ended 12/31/2024</v>
      </c>
      <c r="T61" s="102"/>
    </row>
    <row r="62" spans="1:20" x14ac:dyDescent="0.25">
      <c r="B62" s="138"/>
      <c r="F62" s="101" t="str">
        <f>IF(+$F$5="","",$F$5)</f>
        <v/>
      </c>
      <c r="J62" s="102"/>
      <c r="K62" s="106"/>
      <c r="L62" s="102"/>
      <c r="Q62" s="102" t="str">
        <f>IF($Q$5=0,"",$Q$5)</f>
        <v>XX</v>
      </c>
      <c r="R62" s="106" t="str">
        <f>$R$5</f>
        <v>Historical Prior Year Ended 12/31/2023</v>
      </c>
      <c r="T62" s="102"/>
    </row>
    <row r="63" spans="1:20" x14ac:dyDescent="0.25">
      <c r="B63" s="138"/>
      <c r="J63" s="102"/>
      <c r="K63" s="106"/>
      <c r="L63" s="102"/>
      <c r="Q63" s="102"/>
      <c r="R63" s="106" t="str">
        <f>$R$6</f>
        <v xml:space="preserve">Witness: C. Aldazabal / J. Chronister / </v>
      </c>
      <c r="T63" s="102"/>
    </row>
    <row r="64" spans="1:20" ht="13.8" thickBot="1" x14ac:dyDescent="0.3">
      <c r="A64" s="97" t="str">
        <f>A$7</f>
        <v>DOCKET NO. 20240026-EI</v>
      </c>
      <c r="B64" s="139"/>
      <c r="C64" s="97"/>
      <c r="D64" s="97"/>
      <c r="E64" s="97"/>
      <c r="F64" s="97" t="str">
        <f>IF(+$F$7="","",$F$7)</f>
        <v/>
      </c>
      <c r="G64" s="97"/>
      <c r="H64" s="108" t="str">
        <f>IF($H$7="","",$H$7)</f>
        <v>(Dollars in 000's)</v>
      </c>
      <c r="I64" s="97"/>
      <c r="J64" s="97"/>
      <c r="K64" s="97"/>
      <c r="L64" s="97"/>
      <c r="M64" s="97"/>
      <c r="N64" s="97"/>
      <c r="O64" s="97"/>
      <c r="P64" s="97"/>
      <c r="Q64" s="98"/>
      <c r="R64" s="97" t="str">
        <f>$R$7</f>
        <v xml:space="preserve">               R. Latta / K. Stryker / C. Whitworth</v>
      </c>
      <c r="S64" s="97"/>
      <c r="T64" s="97"/>
    </row>
    <row r="65" spans="1:20" x14ac:dyDescent="0.25">
      <c r="C65" s="109"/>
      <c r="D65" s="109"/>
      <c r="E65" s="109"/>
      <c r="F65" s="109"/>
      <c r="G65" s="109"/>
      <c r="H65" s="109"/>
      <c r="I65" s="109"/>
      <c r="J65" s="109"/>
      <c r="K65" s="109"/>
      <c r="L65" s="109"/>
      <c r="M65" s="109"/>
      <c r="N65" s="109"/>
      <c r="O65" s="109"/>
      <c r="P65" s="109"/>
      <c r="Q65" s="110"/>
      <c r="R65" s="109"/>
      <c r="S65" s="109"/>
      <c r="T65" s="109"/>
    </row>
    <row r="66" spans="1:20" x14ac:dyDescent="0.25">
      <c r="C66" s="109" t="s">
        <v>691</v>
      </c>
      <c r="D66" s="109" t="s">
        <v>692</v>
      </c>
      <c r="E66" s="109"/>
      <c r="F66" s="109" t="s">
        <v>693</v>
      </c>
      <c r="G66" s="109"/>
      <c r="H66" s="109" t="s">
        <v>694</v>
      </c>
      <c r="I66" s="109"/>
      <c r="J66" s="111" t="s">
        <v>695</v>
      </c>
      <c r="K66" s="111"/>
      <c r="L66" s="109" t="s">
        <v>696</v>
      </c>
      <c r="M66" s="109"/>
      <c r="N66" s="109" t="s">
        <v>697</v>
      </c>
      <c r="O66" s="109"/>
      <c r="P66" s="109" t="s">
        <v>698</v>
      </c>
      <c r="Q66" s="110"/>
      <c r="R66" s="109" t="s">
        <v>699</v>
      </c>
      <c r="S66" s="109"/>
      <c r="T66" s="109" t="s">
        <v>875</v>
      </c>
    </row>
    <row r="67" spans="1:20" x14ac:dyDescent="0.25">
      <c r="C67" s="111" t="s">
        <v>700</v>
      </c>
      <c r="D67" s="111" t="s">
        <v>700</v>
      </c>
      <c r="F67" s="111" t="s">
        <v>876</v>
      </c>
      <c r="G67" s="111"/>
      <c r="H67" s="109" t="s">
        <v>353</v>
      </c>
      <c r="I67" s="111"/>
      <c r="J67" s="109"/>
      <c r="K67" s="111"/>
      <c r="L67" s="111"/>
      <c r="M67" s="111"/>
      <c r="Q67" s="102"/>
      <c r="R67" s="111" t="s">
        <v>876</v>
      </c>
      <c r="T67" s="111"/>
    </row>
    <row r="68" spans="1:20" x14ac:dyDescent="0.25">
      <c r="A68" s="111" t="s">
        <v>703</v>
      </c>
      <c r="B68" s="111"/>
      <c r="C68" s="111" t="s">
        <v>704</v>
      </c>
      <c r="D68" s="111" t="s">
        <v>704</v>
      </c>
      <c r="E68" s="109"/>
      <c r="F68" s="111" t="s">
        <v>701</v>
      </c>
      <c r="G68" s="111"/>
      <c r="H68" s="111" t="s">
        <v>701</v>
      </c>
      <c r="I68" s="111"/>
      <c r="J68" s="111"/>
      <c r="K68" s="109"/>
      <c r="L68" s="111" t="s">
        <v>877</v>
      </c>
      <c r="M68" s="106"/>
      <c r="N68" s="111" t="s">
        <v>877</v>
      </c>
      <c r="O68" s="111"/>
      <c r="P68" s="111" t="s">
        <v>362</v>
      </c>
      <c r="Q68" s="110"/>
      <c r="R68" s="109" t="s">
        <v>701</v>
      </c>
      <c r="S68" s="109"/>
      <c r="T68" s="111" t="s">
        <v>707</v>
      </c>
    </row>
    <row r="69" spans="1:20" ht="13.8" thickBot="1" x14ac:dyDescent="0.3">
      <c r="A69" s="108" t="s">
        <v>708</v>
      </c>
      <c r="B69" s="108"/>
      <c r="C69" s="108" t="s">
        <v>709</v>
      </c>
      <c r="D69" s="108" t="s">
        <v>710</v>
      </c>
      <c r="E69" s="108"/>
      <c r="F69" s="112" t="s">
        <v>712</v>
      </c>
      <c r="G69" s="112"/>
      <c r="H69" s="112" t="s">
        <v>878</v>
      </c>
      <c r="I69" s="113"/>
      <c r="J69" s="112" t="s">
        <v>879</v>
      </c>
      <c r="K69" s="113"/>
      <c r="L69" s="113" t="s">
        <v>880</v>
      </c>
      <c r="M69" s="114"/>
      <c r="N69" s="114" t="s">
        <v>881</v>
      </c>
      <c r="O69" s="114"/>
      <c r="P69" s="114" t="s">
        <v>715</v>
      </c>
      <c r="Q69" s="115"/>
      <c r="R69" s="114" t="s">
        <v>716</v>
      </c>
      <c r="S69" s="114"/>
      <c r="T69" s="114" t="s">
        <v>717</v>
      </c>
    </row>
    <row r="70" spans="1:20" x14ac:dyDescent="0.25">
      <c r="A70" s="111">
        <v>1</v>
      </c>
      <c r="B70" s="111"/>
      <c r="Q70" s="102"/>
    </row>
    <row r="71" spans="1:20" x14ac:dyDescent="0.25">
      <c r="A71" s="111">
        <f t="shared" ref="A71:A113" si="1">A70+1</f>
        <v>2</v>
      </c>
      <c r="B71" s="116"/>
      <c r="D71" s="140" t="s">
        <v>733</v>
      </c>
      <c r="E71" s="134"/>
      <c r="F71" s="134"/>
      <c r="G71" s="134"/>
      <c r="Q71" s="102"/>
    </row>
    <row r="72" spans="1:20" x14ac:dyDescent="0.25">
      <c r="A72" s="111">
        <f t="shared" si="1"/>
        <v>3</v>
      </c>
      <c r="B72" s="116"/>
      <c r="C72" s="111">
        <v>31145</v>
      </c>
      <c r="D72" s="101" t="s">
        <v>720</v>
      </c>
      <c r="F72" s="125">
        <v>18070.49973</v>
      </c>
      <c r="G72" s="102"/>
      <c r="H72" s="125">
        <v>671.93727000000001</v>
      </c>
      <c r="I72" s="126"/>
      <c r="J72" s="125">
        <v>-39.232620000000004</v>
      </c>
      <c r="K72" s="127"/>
      <c r="L72" s="125">
        <v>-2.1257600000000001</v>
      </c>
      <c r="M72" s="127"/>
      <c r="N72" s="125">
        <v>0</v>
      </c>
      <c r="O72" s="125"/>
      <c r="P72" s="125">
        <v>0</v>
      </c>
      <c r="Q72" s="126"/>
      <c r="R72" s="125">
        <f>SUM(F72,H72,J72,L72,N72,P72)</f>
        <v>18701.07862</v>
      </c>
      <c r="S72" s="127"/>
      <c r="T72" s="125">
        <v>18392.793429999998</v>
      </c>
    </row>
    <row r="73" spans="1:20" x14ac:dyDescent="0.25">
      <c r="A73" s="111">
        <f t="shared" si="1"/>
        <v>4</v>
      </c>
      <c r="B73" s="116"/>
      <c r="C73" s="111">
        <v>31245</v>
      </c>
      <c r="D73" s="101" t="s">
        <v>721</v>
      </c>
      <c r="F73" s="125">
        <v>74270.086500000019</v>
      </c>
      <c r="G73" s="102"/>
      <c r="H73" s="125">
        <v>6035.2147999999997</v>
      </c>
      <c r="I73" s="126"/>
      <c r="J73" s="125">
        <v>-3866.8645899999997</v>
      </c>
      <c r="K73" s="127"/>
      <c r="L73" s="125">
        <v>-1531.4232299999999</v>
      </c>
      <c r="M73" s="127"/>
      <c r="N73" s="125">
        <v>81.091580000000008</v>
      </c>
      <c r="O73" s="125"/>
      <c r="P73" s="125">
        <v>0</v>
      </c>
      <c r="Q73" s="126"/>
      <c r="R73" s="125">
        <f>SUM(F73,H73,J73,L73,N73,P73)</f>
        <v>74988.105060000016</v>
      </c>
      <c r="S73" s="127"/>
      <c r="T73" s="125">
        <v>74989.406199999998</v>
      </c>
    </row>
    <row r="74" spans="1:20" x14ac:dyDescent="0.25">
      <c r="A74" s="111">
        <f t="shared" si="1"/>
        <v>5</v>
      </c>
      <c r="B74" s="116"/>
      <c r="C74" s="111">
        <v>31545</v>
      </c>
      <c r="D74" s="101" t="s">
        <v>723</v>
      </c>
      <c r="F74" s="125">
        <v>16752.317429999999</v>
      </c>
      <c r="G74" s="102"/>
      <c r="H74" s="125">
        <v>623.99068</v>
      </c>
      <c r="I74" s="126"/>
      <c r="J74" s="125">
        <v>-38.211150000000004</v>
      </c>
      <c r="K74" s="127"/>
      <c r="L74" s="125">
        <v>0</v>
      </c>
      <c r="M74" s="127"/>
      <c r="N74" s="125">
        <v>0</v>
      </c>
      <c r="O74" s="125"/>
      <c r="P74" s="125">
        <v>0</v>
      </c>
      <c r="Q74" s="126"/>
      <c r="R74" s="125">
        <f>SUM(F74,H74,J74,L74,N74,P74)</f>
        <v>17338.096959999999</v>
      </c>
      <c r="S74" s="127"/>
      <c r="T74" s="125">
        <v>17049.66387</v>
      </c>
    </row>
    <row r="75" spans="1:20" x14ac:dyDescent="0.25">
      <c r="A75" s="111">
        <f t="shared" si="1"/>
        <v>6</v>
      </c>
      <c r="B75" s="116"/>
      <c r="C75" s="111">
        <v>31645</v>
      </c>
      <c r="D75" s="101" t="s">
        <v>724</v>
      </c>
      <c r="F75" s="125">
        <v>1258.5452399999995</v>
      </c>
      <c r="G75" s="102"/>
      <c r="H75" s="125">
        <v>10.169040000000001</v>
      </c>
      <c r="I75" s="126"/>
      <c r="J75" s="125">
        <v>0</v>
      </c>
      <c r="K75" s="127"/>
      <c r="L75" s="125">
        <v>0</v>
      </c>
      <c r="M75" s="127"/>
      <c r="N75" s="125">
        <v>0</v>
      </c>
      <c r="O75" s="125"/>
      <c r="P75" s="125">
        <v>0</v>
      </c>
      <c r="Q75" s="126"/>
      <c r="R75" s="125">
        <f>SUM(F75,H75,J75,L75,N75,P75)</f>
        <v>1268.7142799999995</v>
      </c>
      <c r="S75" s="127"/>
      <c r="T75" s="125">
        <v>1263.62976</v>
      </c>
    </row>
    <row r="76" spans="1:20" x14ac:dyDescent="0.25">
      <c r="A76" s="111">
        <f t="shared" si="1"/>
        <v>7</v>
      </c>
      <c r="B76" s="111"/>
      <c r="C76" s="111"/>
      <c r="D76" s="140" t="s">
        <v>734</v>
      </c>
      <c r="E76" s="134"/>
      <c r="F76" s="129">
        <f>SUM(F72:F75)</f>
        <v>110351.44890000002</v>
      </c>
      <c r="H76" s="129">
        <f>SUM(H72:H75)</f>
        <v>7341.3117899999997</v>
      </c>
      <c r="I76" s="122"/>
      <c r="J76" s="129">
        <f>SUM(J72:J75)</f>
        <v>-3944.30836</v>
      </c>
      <c r="K76" s="122"/>
      <c r="L76" s="129">
        <f>SUM(L72:L75)</f>
        <v>-1533.5489899999998</v>
      </c>
      <c r="M76" s="122"/>
      <c r="N76" s="129">
        <f>SUM(N72:N75)</f>
        <v>81.091580000000008</v>
      </c>
      <c r="O76" s="187"/>
      <c r="P76" s="129">
        <f>SUM(P72:P75)</f>
        <v>0</v>
      </c>
      <c r="Q76" s="122"/>
      <c r="R76" s="129">
        <f>SUM(R72:R75)</f>
        <v>112295.99492000001</v>
      </c>
      <c r="S76" s="122"/>
      <c r="T76" s="129">
        <f>SUM(T72:T75)</f>
        <v>111695.49325999999</v>
      </c>
    </row>
    <row r="77" spans="1:20" x14ac:dyDescent="0.25">
      <c r="A77" s="111">
        <f t="shared" si="1"/>
        <v>8</v>
      </c>
      <c r="B77" s="111"/>
      <c r="Q77" s="102"/>
    </row>
    <row r="78" spans="1:20" x14ac:dyDescent="0.25">
      <c r="A78" s="111">
        <f t="shared" si="1"/>
        <v>9</v>
      </c>
      <c r="B78" s="116"/>
      <c r="C78" s="111"/>
      <c r="D78" s="134" t="s">
        <v>667</v>
      </c>
      <c r="E78" s="134"/>
      <c r="F78" s="136"/>
      <c r="G78" s="134"/>
      <c r="H78" s="131"/>
      <c r="I78" s="131"/>
      <c r="J78" s="131"/>
      <c r="K78" s="131"/>
      <c r="L78" s="131"/>
      <c r="M78" s="131"/>
      <c r="N78" s="131"/>
      <c r="O78" s="131"/>
      <c r="P78" s="131"/>
      <c r="Q78" s="131"/>
      <c r="R78" s="131"/>
      <c r="S78" s="131"/>
      <c r="T78" s="131"/>
    </row>
    <row r="79" spans="1:20" x14ac:dyDescent="0.25">
      <c r="A79" s="111">
        <f t="shared" si="1"/>
        <v>10</v>
      </c>
      <c r="B79" s="116"/>
      <c r="C79" s="111">
        <v>31146</v>
      </c>
      <c r="D79" s="101" t="s">
        <v>720</v>
      </c>
      <c r="F79" s="125">
        <v>0</v>
      </c>
      <c r="G79" s="102"/>
      <c r="H79" s="125">
        <v>0</v>
      </c>
      <c r="I79" s="126"/>
      <c r="J79" s="125">
        <v>0</v>
      </c>
      <c r="K79" s="127"/>
      <c r="L79" s="125">
        <v>0</v>
      </c>
      <c r="M79" s="127"/>
      <c r="N79" s="125">
        <v>0</v>
      </c>
      <c r="O79" s="125"/>
      <c r="P79" s="125">
        <v>0</v>
      </c>
      <c r="Q79" s="126"/>
      <c r="R79" s="125">
        <f>SUM(F79,H79,J79,L79,N79,P79)</f>
        <v>0</v>
      </c>
      <c r="S79" s="127"/>
      <c r="T79" s="125">
        <v>0</v>
      </c>
    </row>
    <row r="80" spans="1:20" x14ac:dyDescent="0.25">
      <c r="A80" s="111">
        <f t="shared" si="1"/>
        <v>11</v>
      </c>
      <c r="B80" s="116"/>
      <c r="C80" s="111">
        <v>31246</v>
      </c>
      <c r="D80" s="101" t="s">
        <v>721</v>
      </c>
      <c r="F80" s="125">
        <v>0</v>
      </c>
      <c r="G80" s="102"/>
      <c r="H80" s="125">
        <v>0</v>
      </c>
      <c r="I80" s="126"/>
      <c r="J80" s="125">
        <v>0</v>
      </c>
      <c r="K80" s="127"/>
      <c r="L80" s="125">
        <v>0</v>
      </c>
      <c r="M80" s="127"/>
      <c r="N80" s="125">
        <v>0</v>
      </c>
      <c r="O80" s="125"/>
      <c r="P80" s="125">
        <v>0</v>
      </c>
      <c r="Q80" s="126"/>
      <c r="R80" s="125">
        <f>SUM(F80,H80,J80,L80,N80,P80)</f>
        <v>0</v>
      </c>
      <c r="S80" s="127"/>
      <c r="T80" s="125">
        <v>0</v>
      </c>
    </row>
    <row r="81" spans="1:20" x14ac:dyDescent="0.25">
      <c r="A81" s="111">
        <f t="shared" si="1"/>
        <v>12</v>
      </c>
      <c r="B81" s="116"/>
      <c r="C81" s="111">
        <v>31546</v>
      </c>
      <c r="D81" s="101" t="s">
        <v>723</v>
      </c>
      <c r="F81" s="125">
        <v>0</v>
      </c>
      <c r="G81" s="102"/>
      <c r="H81" s="125">
        <v>0</v>
      </c>
      <c r="I81" s="126"/>
      <c r="J81" s="125">
        <v>0</v>
      </c>
      <c r="K81" s="127"/>
      <c r="L81" s="125">
        <v>0</v>
      </c>
      <c r="M81" s="127"/>
      <c r="N81" s="125">
        <v>0</v>
      </c>
      <c r="O81" s="125"/>
      <c r="P81" s="125">
        <v>0</v>
      </c>
      <c r="Q81" s="126"/>
      <c r="R81" s="125">
        <f>SUM(F81,H81,J81,L81,N81,P81)</f>
        <v>0</v>
      </c>
      <c r="S81" s="127"/>
      <c r="T81" s="125">
        <v>0</v>
      </c>
    </row>
    <row r="82" spans="1:20" x14ac:dyDescent="0.25">
      <c r="A82" s="111">
        <f t="shared" si="1"/>
        <v>13</v>
      </c>
      <c r="B82" s="116"/>
      <c r="C82" s="111">
        <v>31646</v>
      </c>
      <c r="D82" s="101" t="s">
        <v>724</v>
      </c>
      <c r="F82" s="125">
        <v>0</v>
      </c>
      <c r="G82" s="102"/>
      <c r="H82" s="125">
        <v>0</v>
      </c>
      <c r="I82" s="126"/>
      <c r="J82" s="125">
        <v>0</v>
      </c>
      <c r="K82" s="127"/>
      <c r="L82" s="125">
        <v>0</v>
      </c>
      <c r="M82" s="127"/>
      <c r="N82" s="125">
        <v>0</v>
      </c>
      <c r="O82" s="125"/>
      <c r="P82" s="125">
        <v>0</v>
      </c>
      <c r="Q82" s="126"/>
      <c r="R82" s="125">
        <f>SUM(F82,H82,J82,L82,N82,P82)</f>
        <v>0</v>
      </c>
      <c r="S82" s="127"/>
      <c r="T82" s="125">
        <v>0</v>
      </c>
    </row>
    <row r="83" spans="1:20" x14ac:dyDescent="0.25">
      <c r="A83" s="111">
        <f t="shared" si="1"/>
        <v>14</v>
      </c>
      <c r="B83" s="116"/>
      <c r="C83" s="111"/>
      <c r="D83" s="134" t="s">
        <v>735</v>
      </c>
      <c r="E83" s="134"/>
      <c r="F83" s="129">
        <f>SUM(F79:F82)</f>
        <v>0</v>
      </c>
      <c r="H83" s="129">
        <f>SUM(H79:H82)</f>
        <v>0</v>
      </c>
      <c r="I83" s="122"/>
      <c r="J83" s="129">
        <f>SUM(J79:J82)</f>
        <v>0</v>
      </c>
      <c r="K83" s="122"/>
      <c r="L83" s="129">
        <f>SUM(L79:L82)</f>
        <v>0</v>
      </c>
      <c r="M83" s="122"/>
      <c r="N83" s="129">
        <f>SUM(N79:N82)</f>
        <v>0</v>
      </c>
      <c r="O83" s="187"/>
      <c r="P83" s="129">
        <f>SUM(P79:P82)</f>
        <v>0</v>
      </c>
      <c r="Q83" s="122"/>
      <c r="R83" s="129">
        <f>SUM(R79:R82)</f>
        <v>0</v>
      </c>
      <c r="S83" s="122"/>
      <c r="T83" s="129">
        <f>SUM(T79:T82)</f>
        <v>0</v>
      </c>
    </row>
    <row r="84" spans="1:20" x14ac:dyDescent="0.25">
      <c r="A84" s="111">
        <f t="shared" si="1"/>
        <v>15</v>
      </c>
      <c r="B84" s="116"/>
      <c r="Q84" s="102"/>
    </row>
    <row r="85" spans="1:20" x14ac:dyDescent="0.25">
      <c r="A85" s="111">
        <f t="shared" si="1"/>
        <v>16</v>
      </c>
      <c r="B85" s="116"/>
      <c r="C85" s="110"/>
      <c r="D85" s="140" t="s">
        <v>668</v>
      </c>
      <c r="F85" s="136"/>
      <c r="H85" s="141"/>
      <c r="I85" s="131"/>
      <c r="J85" s="141"/>
      <c r="K85" s="131"/>
      <c r="L85" s="141"/>
      <c r="M85" s="131"/>
      <c r="N85" s="141"/>
      <c r="O85" s="141"/>
      <c r="P85" s="141"/>
      <c r="Q85" s="131"/>
      <c r="R85" s="141"/>
      <c r="S85" s="131"/>
      <c r="T85" s="141"/>
    </row>
    <row r="86" spans="1:20" x14ac:dyDescent="0.25">
      <c r="A86" s="111">
        <f t="shared" si="1"/>
        <v>17</v>
      </c>
      <c r="B86" s="116"/>
      <c r="C86" s="111">
        <v>31151</v>
      </c>
      <c r="D86" s="101" t="s">
        <v>720</v>
      </c>
      <c r="F86" s="125">
        <v>0</v>
      </c>
      <c r="G86" s="102"/>
      <c r="H86" s="125">
        <v>0</v>
      </c>
      <c r="I86" s="126"/>
      <c r="J86" s="125">
        <v>0</v>
      </c>
      <c r="K86" s="127"/>
      <c r="L86" s="125">
        <v>0</v>
      </c>
      <c r="M86" s="127"/>
      <c r="N86" s="125">
        <v>0</v>
      </c>
      <c r="O86" s="125"/>
      <c r="P86" s="125">
        <v>0</v>
      </c>
      <c r="Q86" s="126"/>
      <c r="R86" s="125">
        <f>SUM(F86,H86,J86,L86,N86,P86)</f>
        <v>0</v>
      </c>
      <c r="S86" s="127"/>
      <c r="T86" s="125">
        <v>0</v>
      </c>
    </row>
    <row r="87" spans="1:20" x14ac:dyDescent="0.25">
      <c r="A87" s="111">
        <f t="shared" si="1"/>
        <v>18</v>
      </c>
      <c r="B87" s="116"/>
      <c r="C87" s="111">
        <v>31251</v>
      </c>
      <c r="D87" s="101" t="s">
        <v>721</v>
      </c>
      <c r="F87" s="125">
        <v>0</v>
      </c>
      <c r="G87" s="102"/>
      <c r="H87" s="125">
        <v>0</v>
      </c>
      <c r="I87" s="126"/>
      <c r="J87" s="125">
        <v>0</v>
      </c>
      <c r="K87" s="127"/>
      <c r="L87" s="125">
        <v>0</v>
      </c>
      <c r="M87" s="127"/>
      <c r="N87" s="125">
        <v>0</v>
      </c>
      <c r="O87" s="125"/>
      <c r="P87" s="125">
        <v>0</v>
      </c>
      <c r="Q87" s="126"/>
      <c r="R87" s="125">
        <f>SUM(F87,H87,J87,L87,N87,P87)</f>
        <v>0</v>
      </c>
      <c r="S87" s="127"/>
      <c r="T87" s="125">
        <v>0</v>
      </c>
    </row>
    <row r="88" spans="1:20" x14ac:dyDescent="0.25">
      <c r="A88" s="111">
        <f t="shared" si="1"/>
        <v>19</v>
      </c>
      <c r="B88" s="116"/>
      <c r="C88" s="111">
        <v>31551</v>
      </c>
      <c r="D88" s="101" t="s">
        <v>723</v>
      </c>
      <c r="F88" s="125">
        <v>0</v>
      </c>
      <c r="G88" s="102"/>
      <c r="H88" s="125">
        <v>0</v>
      </c>
      <c r="I88" s="126"/>
      <c r="J88" s="125">
        <v>0</v>
      </c>
      <c r="K88" s="127"/>
      <c r="L88" s="125">
        <v>0</v>
      </c>
      <c r="M88" s="127"/>
      <c r="N88" s="125">
        <v>0</v>
      </c>
      <c r="O88" s="125"/>
      <c r="P88" s="125">
        <v>0</v>
      </c>
      <c r="Q88" s="126"/>
      <c r="R88" s="125">
        <f>SUM(F88,H88,J88,L88,N88,P88)</f>
        <v>0</v>
      </c>
      <c r="S88" s="127"/>
      <c r="T88" s="125">
        <v>0</v>
      </c>
    </row>
    <row r="89" spans="1:20" x14ac:dyDescent="0.25">
      <c r="A89" s="111">
        <f t="shared" si="1"/>
        <v>20</v>
      </c>
      <c r="B89" s="116"/>
      <c r="C89" s="111">
        <v>31651</v>
      </c>
      <c r="D89" s="101" t="s">
        <v>736</v>
      </c>
      <c r="F89" s="125">
        <v>0</v>
      </c>
      <c r="G89" s="102"/>
      <c r="H89" s="125">
        <v>0</v>
      </c>
      <c r="I89" s="126"/>
      <c r="J89" s="125">
        <v>0</v>
      </c>
      <c r="K89" s="127"/>
      <c r="L89" s="125">
        <v>0</v>
      </c>
      <c r="M89" s="127"/>
      <c r="N89" s="125">
        <v>0</v>
      </c>
      <c r="O89" s="125"/>
      <c r="P89" s="125">
        <v>0</v>
      </c>
      <c r="Q89" s="126"/>
      <c r="R89" s="125">
        <f>SUM(F89,H89,J89,L89,N89,P89)</f>
        <v>0</v>
      </c>
      <c r="S89" s="127"/>
      <c r="T89" s="125">
        <v>0</v>
      </c>
    </row>
    <row r="90" spans="1:20" x14ac:dyDescent="0.25">
      <c r="A90" s="111">
        <f t="shared" si="1"/>
        <v>21</v>
      </c>
      <c r="B90" s="116"/>
      <c r="C90" s="111"/>
      <c r="D90" s="103" t="s">
        <v>737</v>
      </c>
      <c r="F90" s="129">
        <f>SUM(F86:F89)</f>
        <v>0</v>
      </c>
      <c r="H90" s="129">
        <f>SUM(H86:H89)</f>
        <v>0</v>
      </c>
      <c r="I90" s="122"/>
      <c r="J90" s="129">
        <f>SUM(J86:J89)</f>
        <v>0</v>
      </c>
      <c r="K90" s="122"/>
      <c r="L90" s="129">
        <f>SUM(L86:L89)</f>
        <v>0</v>
      </c>
      <c r="M90" s="122"/>
      <c r="N90" s="129">
        <f>SUM(N86:N89)</f>
        <v>0</v>
      </c>
      <c r="O90" s="187"/>
      <c r="P90" s="129">
        <f>SUM(P86:P89)</f>
        <v>0</v>
      </c>
      <c r="Q90" s="122"/>
      <c r="R90" s="129">
        <f>SUM(R86:R89)</f>
        <v>0</v>
      </c>
      <c r="S90" s="122"/>
      <c r="T90" s="129">
        <f>SUM(T86:T89)</f>
        <v>0</v>
      </c>
    </row>
    <row r="91" spans="1:20" x14ac:dyDescent="0.25">
      <c r="A91" s="111">
        <f t="shared" si="1"/>
        <v>22</v>
      </c>
      <c r="B91" s="116"/>
      <c r="Q91" s="102"/>
    </row>
    <row r="92" spans="1:20" x14ac:dyDescent="0.25">
      <c r="A92" s="111">
        <f t="shared" si="1"/>
        <v>23</v>
      </c>
      <c r="B92" s="116"/>
      <c r="C92" s="110"/>
      <c r="D92" s="140" t="s">
        <v>669</v>
      </c>
      <c r="E92" s="134"/>
      <c r="F92" s="136"/>
      <c r="G92" s="134"/>
      <c r="H92" s="131"/>
      <c r="I92" s="131"/>
      <c r="J92" s="131"/>
      <c r="K92" s="131"/>
      <c r="L92" s="131"/>
      <c r="M92" s="131"/>
      <c r="N92" s="130"/>
      <c r="O92" s="130"/>
      <c r="P92" s="130"/>
      <c r="Q92" s="130"/>
      <c r="R92" s="130"/>
      <c r="S92" s="130"/>
      <c r="T92" s="131"/>
    </row>
    <row r="93" spans="1:20" x14ac:dyDescent="0.25">
      <c r="A93" s="111">
        <f t="shared" si="1"/>
        <v>24</v>
      </c>
      <c r="B93" s="116"/>
      <c r="C93" s="111">
        <v>31152</v>
      </c>
      <c r="D93" s="101" t="s">
        <v>720</v>
      </c>
      <c r="F93" s="125">
        <v>0</v>
      </c>
      <c r="G93" s="102"/>
      <c r="H93" s="125">
        <v>0</v>
      </c>
      <c r="I93" s="126"/>
      <c r="J93" s="125">
        <v>0</v>
      </c>
      <c r="K93" s="127"/>
      <c r="L93" s="125">
        <v>0</v>
      </c>
      <c r="M93" s="127"/>
      <c r="N93" s="125">
        <v>0</v>
      </c>
      <c r="O93" s="125"/>
      <c r="P93" s="125">
        <v>0</v>
      </c>
      <c r="Q93" s="126"/>
      <c r="R93" s="125">
        <f>SUM(F93,H93,J93,L93,N93,P93)</f>
        <v>0</v>
      </c>
      <c r="S93" s="127"/>
      <c r="T93" s="125">
        <v>0</v>
      </c>
    </row>
    <row r="94" spans="1:20" x14ac:dyDescent="0.25">
      <c r="A94" s="111">
        <f t="shared" si="1"/>
        <v>25</v>
      </c>
      <c r="B94" s="116"/>
      <c r="C94" s="111">
        <v>31252</v>
      </c>
      <c r="D94" s="101" t="s">
        <v>721</v>
      </c>
      <c r="F94" s="125">
        <v>0</v>
      </c>
      <c r="G94" s="102"/>
      <c r="H94" s="125">
        <v>0</v>
      </c>
      <c r="I94" s="126"/>
      <c r="J94" s="125">
        <v>0</v>
      </c>
      <c r="K94" s="127"/>
      <c r="L94" s="125">
        <v>0</v>
      </c>
      <c r="M94" s="127"/>
      <c r="N94" s="125">
        <v>0</v>
      </c>
      <c r="O94" s="125"/>
      <c r="P94" s="125">
        <v>0</v>
      </c>
      <c r="Q94" s="126"/>
      <c r="R94" s="125">
        <f>SUM(F94,H94,J94,L94,N94,P94)</f>
        <v>0</v>
      </c>
      <c r="S94" s="127"/>
      <c r="T94" s="125">
        <v>0</v>
      </c>
    </row>
    <row r="95" spans="1:20" x14ac:dyDescent="0.25">
      <c r="A95" s="111">
        <f t="shared" si="1"/>
        <v>26</v>
      </c>
      <c r="B95" s="116"/>
      <c r="C95" s="111">
        <v>31552</v>
      </c>
      <c r="D95" s="101" t="s">
        <v>723</v>
      </c>
      <c r="F95" s="125">
        <v>0</v>
      </c>
      <c r="G95" s="102"/>
      <c r="H95" s="125">
        <v>0</v>
      </c>
      <c r="I95" s="126"/>
      <c r="J95" s="125">
        <v>0</v>
      </c>
      <c r="K95" s="127"/>
      <c r="L95" s="125">
        <v>0</v>
      </c>
      <c r="M95" s="127"/>
      <c r="N95" s="125">
        <v>0</v>
      </c>
      <c r="O95" s="125"/>
      <c r="P95" s="125">
        <v>0</v>
      </c>
      <c r="Q95" s="126"/>
      <c r="R95" s="125">
        <f>SUM(F95,H95,J95,L95,N95,P95)</f>
        <v>0</v>
      </c>
      <c r="S95" s="127"/>
      <c r="T95" s="125">
        <v>0</v>
      </c>
    </row>
    <row r="96" spans="1:20" x14ac:dyDescent="0.25">
      <c r="A96" s="111">
        <f t="shared" si="1"/>
        <v>27</v>
      </c>
      <c r="B96" s="116"/>
      <c r="C96" s="111">
        <v>31652</v>
      </c>
      <c r="D96" s="101" t="s">
        <v>724</v>
      </c>
      <c r="F96" s="125">
        <v>0</v>
      </c>
      <c r="G96" s="102"/>
      <c r="H96" s="125">
        <v>0</v>
      </c>
      <c r="I96" s="126"/>
      <c r="J96" s="125">
        <v>0</v>
      </c>
      <c r="K96" s="127"/>
      <c r="L96" s="125">
        <v>0</v>
      </c>
      <c r="M96" s="127"/>
      <c r="N96" s="125">
        <v>0</v>
      </c>
      <c r="O96" s="125"/>
      <c r="P96" s="125">
        <v>0</v>
      </c>
      <c r="Q96" s="126"/>
      <c r="R96" s="125">
        <f>SUM(F96,H96,J96,L96,N96,P96)</f>
        <v>0</v>
      </c>
      <c r="S96" s="127"/>
      <c r="T96" s="125">
        <v>0</v>
      </c>
    </row>
    <row r="97" spans="1:20" x14ac:dyDescent="0.25">
      <c r="A97" s="111">
        <f t="shared" si="1"/>
        <v>28</v>
      </c>
      <c r="B97" s="116"/>
      <c r="D97" s="140" t="s">
        <v>738</v>
      </c>
      <c r="E97" s="134"/>
      <c r="F97" s="129">
        <f>SUM(F93:F96)</f>
        <v>0</v>
      </c>
      <c r="H97" s="129">
        <f>SUM(H93:H96)</f>
        <v>0</v>
      </c>
      <c r="I97" s="122"/>
      <c r="J97" s="129">
        <f>SUM(J93:J96)</f>
        <v>0</v>
      </c>
      <c r="K97" s="122"/>
      <c r="L97" s="129">
        <f>SUM(L93:L96)</f>
        <v>0</v>
      </c>
      <c r="M97" s="122"/>
      <c r="N97" s="129">
        <f>SUM(N93:N96)</f>
        <v>0</v>
      </c>
      <c r="O97" s="187"/>
      <c r="P97" s="129">
        <f>SUM(P93:P96)</f>
        <v>0</v>
      </c>
      <c r="Q97" s="122"/>
      <c r="R97" s="129">
        <f>SUM(R93:R96)</f>
        <v>0</v>
      </c>
      <c r="S97" s="122"/>
      <c r="T97" s="129">
        <f>SUM(T93:T96)</f>
        <v>0</v>
      </c>
    </row>
    <row r="98" spans="1:20" x14ac:dyDescent="0.25">
      <c r="A98" s="111">
        <f t="shared" si="1"/>
        <v>29</v>
      </c>
      <c r="B98" s="116"/>
      <c r="Q98" s="102"/>
    </row>
    <row r="99" spans="1:20" x14ac:dyDescent="0.25">
      <c r="A99" s="111">
        <f t="shared" si="1"/>
        <v>30</v>
      </c>
      <c r="B99" s="116"/>
      <c r="C99" s="110"/>
      <c r="D99" s="140" t="s">
        <v>670</v>
      </c>
      <c r="E99" s="134"/>
      <c r="F99" s="134"/>
      <c r="G99" s="134"/>
      <c r="Q99" s="102"/>
    </row>
    <row r="100" spans="1:20" x14ac:dyDescent="0.25">
      <c r="A100" s="111">
        <f t="shared" si="1"/>
        <v>31</v>
      </c>
      <c r="B100" s="116"/>
      <c r="C100" s="111">
        <v>31153</v>
      </c>
      <c r="D100" s="101" t="s">
        <v>720</v>
      </c>
      <c r="F100" s="125">
        <v>0</v>
      </c>
      <c r="G100" s="102"/>
      <c r="H100" s="125">
        <v>0</v>
      </c>
      <c r="I100" s="126"/>
      <c r="J100" s="125">
        <v>0</v>
      </c>
      <c r="K100" s="127"/>
      <c r="L100" s="125">
        <v>0</v>
      </c>
      <c r="M100" s="127"/>
      <c r="N100" s="125">
        <v>0</v>
      </c>
      <c r="O100" s="125"/>
      <c r="P100" s="125">
        <v>0</v>
      </c>
      <c r="Q100" s="126"/>
      <c r="R100" s="125">
        <f>SUM(F100,H100,J100,L100,N100,P100)</f>
        <v>0</v>
      </c>
      <c r="S100" s="127"/>
      <c r="T100" s="125">
        <v>0</v>
      </c>
    </row>
    <row r="101" spans="1:20" x14ac:dyDescent="0.25">
      <c r="A101" s="111">
        <f t="shared" si="1"/>
        <v>32</v>
      </c>
      <c r="B101" s="116"/>
      <c r="C101" s="111">
        <v>31253</v>
      </c>
      <c r="D101" s="101" t="s">
        <v>721</v>
      </c>
      <c r="F101" s="125">
        <v>0</v>
      </c>
      <c r="G101" s="102"/>
      <c r="H101" s="125">
        <v>0</v>
      </c>
      <c r="I101" s="126"/>
      <c r="J101" s="125">
        <v>0</v>
      </c>
      <c r="K101" s="127"/>
      <c r="L101" s="125">
        <v>0</v>
      </c>
      <c r="M101" s="127"/>
      <c r="N101" s="125">
        <v>0</v>
      </c>
      <c r="O101" s="125"/>
      <c r="P101" s="125">
        <v>0</v>
      </c>
      <c r="Q101" s="126"/>
      <c r="R101" s="125">
        <f>SUM(F101,H101,J101,L101,N101,P101)</f>
        <v>0</v>
      </c>
      <c r="S101" s="127"/>
      <c r="T101" s="125">
        <v>0</v>
      </c>
    </row>
    <row r="102" spans="1:20" x14ac:dyDescent="0.25">
      <c r="A102" s="111">
        <f t="shared" si="1"/>
        <v>33</v>
      </c>
      <c r="B102" s="116"/>
      <c r="C102" s="111">
        <v>31553</v>
      </c>
      <c r="D102" s="101" t="s">
        <v>723</v>
      </c>
      <c r="F102" s="125">
        <v>0</v>
      </c>
      <c r="G102" s="102"/>
      <c r="H102" s="125">
        <v>0</v>
      </c>
      <c r="I102" s="126"/>
      <c r="J102" s="125">
        <v>0</v>
      </c>
      <c r="K102" s="127"/>
      <c r="L102" s="125">
        <v>0</v>
      </c>
      <c r="M102" s="127"/>
      <c r="N102" s="125">
        <v>0</v>
      </c>
      <c r="O102" s="125"/>
      <c r="P102" s="125">
        <v>0</v>
      </c>
      <c r="Q102" s="126"/>
      <c r="R102" s="125">
        <f>SUM(F102,H102,J102,L102,N102,P102)</f>
        <v>0</v>
      </c>
      <c r="S102" s="127"/>
      <c r="T102" s="125">
        <v>0</v>
      </c>
    </row>
    <row r="103" spans="1:20" x14ac:dyDescent="0.25">
      <c r="A103" s="111">
        <f t="shared" si="1"/>
        <v>34</v>
      </c>
      <c r="B103" s="116"/>
      <c r="C103" s="111">
        <v>31653</v>
      </c>
      <c r="D103" s="101" t="s">
        <v>724</v>
      </c>
      <c r="F103" s="125">
        <v>0</v>
      </c>
      <c r="G103" s="102"/>
      <c r="H103" s="125">
        <v>0</v>
      </c>
      <c r="I103" s="126"/>
      <c r="J103" s="125">
        <v>0</v>
      </c>
      <c r="K103" s="127"/>
      <c r="L103" s="125">
        <v>0</v>
      </c>
      <c r="M103" s="127"/>
      <c r="N103" s="125">
        <v>0</v>
      </c>
      <c r="O103" s="125"/>
      <c r="P103" s="125">
        <v>0</v>
      </c>
      <c r="Q103" s="126"/>
      <c r="R103" s="125">
        <f>SUM(F103,H103,J103,L103,N103,P103)</f>
        <v>0</v>
      </c>
      <c r="S103" s="127"/>
      <c r="T103" s="125">
        <v>0</v>
      </c>
    </row>
    <row r="104" spans="1:20" x14ac:dyDescent="0.25">
      <c r="A104" s="111">
        <f t="shared" si="1"/>
        <v>35</v>
      </c>
      <c r="B104" s="116"/>
      <c r="C104" s="111"/>
      <c r="D104" s="140" t="s">
        <v>739</v>
      </c>
      <c r="E104" s="134"/>
      <c r="F104" s="129">
        <f>SUM(F100:F103)</f>
        <v>0</v>
      </c>
      <c r="H104" s="129">
        <f>SUM(H100:H103)</f>
        <v>0</v>
      </c>
      <c r="I104" s="122"/>
      <c r="J104" s="129">
        <f>SUM(J100:J103)</f>
        <v>0</v>
      </c>
      <c r="K104" s="122"/>
      <c r="L104" s="129">
        <f>SUM(L100:L103)</f>
        <v>0</v>
      </c>
      <c r="M104" s="122"/>
      <c r="N104" s="129">
        <f>SUM(N100:N103)</f>
        <v>0</v>
      </c>
      <c r="O104" s="187"/>
      <c r="P104" s="129">
        <f>SUM(P100:P103)</f>
        <v>0</v>
      </c>
      <c r="Q104" s="122"/>
      <c r="R104" s="129">
        <f>SUM(R100:R103)</f>
        <v>0</v>
      </c>
      <c r="S104" s="122"/>
      <c r="T104" s="129">
        <f>SUM(T100:T103)</f>
        <v>0</v>
      </c>
    </row>
    <row r="105" spans="1:20" x14ac:dyDescent="0.25">
      <c r="A105" s="111">
        <f t="shared" si="1"/>
        <v>36</v>
      </c>
      <c r="B105" s="116"/>
      <c r="Q105" s="102"/>
    </row>
    <row r="106" spans="1:20" x14ac:dyDescent="0.25">
      <c r="A106" s="111">
        <f t="shared" si="1"/>
        <v>37</v>
      </c>
      <c r="B106" s="116"/>
      <c r="C106" s="110"/>
      <c r="D106" s="140" t="s">
        <v>740</v>
      </c>
      <c r="E106" s="134"/>
      <c r="F106" s="136"/>
      <c r="G106" s="134"/>
      <c r="H106" s="131"/>
      <c r="I106" s="131"/>
      <c r="J106" s="131"/>
      <c r="K106" s="131"/>
      <c r="L106" s="131"/>
      <c r="M106" s="131"/>
      <c r="N106" s="131"/>
      <c r="O106" s="131"/>
      <c r="P106" s="131"/>
      <c r="Q106" s="131"/>
      <c r="R106" s="131"/>
      <c r="S106" s="131"/>
      <c r="T106" s="131"/>
    </row>
    <row r="107" spans="1:20" x14ac:dyDescent="0.25">
      <c r="A107" s="111">
        <f t="shared" si="1"/>
        <v>38</v>
      </c>
      <c r="B107" s="116"/>
      <c r="C107" s="111">
        <v>31154</v>
      </c>
      <c r="D107" s="101" t="s">
        <v>720</v>
      </c>
      <c r="F107" s="125">
        <v>6433.8500300000005</v>
      </c>
      <c r="G107" s="102"/>
      <c r="H107" s="125">
        <v>475.9511</v>
      </c>
      <c r="I107" s="126"/>
      <c r="J107" s="125">
        <v>-33.903790000000001</v>
      </c>
      <c r="K107" s="127"/>
      <c r="L107" s="125">
        <v>-10.965590000000001</v>
      </c>
      <c r="M107" s="127"/>
      <c r="N107" s="125">
        <v>0</v>
      </c>
      <c r="O107" s="125"/>
      <c r="P107" s="125">
        <v>0</v>
      </c>
      <c r="Q107" s="126"/>
      <c r="R107" s="125">
        <f>SUM(F107,H107,J107,L107,N107,P107)</f>
        <v>6864.9317500000006</v>
      </c>
      <c r="S107" s="127"/>
      <c r="T107" s="125">
        <v>6633.8151799999996</v>
      </c>
    </row>
    <row r="108" spans="1:20" x14ac:dyDescent="0.25">
      <c r="A108" s="111">
        <f t="shared" si="1"/>
        <v>39</v>
      </c>
      <c r="B108" s="116"/>
      <c r="C108" s="111">
        <v>31254</v>
      </c>
      <c r="D108" s="101" t="s">
        <v>721</v>
      </c>
      <c r="F108" s="125">
        <v>15402.950440000002</v>
      </c>
      <c r="G108" s="102"/>
      <c r="H108" s="125">
        <v>1392.3997300000001</v>
      </c>
      <c r="I108" s="126"/>
      <c r="J108" s="125">
        <v>-2093.1086</v>
      </c>
      <c r="K108" s="127"/>
      <c r="L108" s="125">
        <v>0</v>
      </c>
      <c r="M108" s="127"/>
      <c r="N108" s="125">
        <v>0</v>
      </c>
      <c r="O108" s="125"/>
      <c r="P108" s="125">
        <v>0</v>
      </c>
      <c r="Q108" s="126"/>
      <c r="R108" s="125">
        <f>SUM(F108,H108,J108,L108,N108,P108)</f>
        <v>14702.241570000002</v>
      </c>
      <c r="S108" s="127"/>
      <c r="T108" s="125">
        <v>15639.547329999999</v>
      </c>
    </row>
    <row r="109" spans="1:20" x14ac:dyDescent="0.25">
      <c r="A109" s="111">
        <f t="shared" si="1"/>
        <v>40</v>
      </c>
      <c r="B109" s="116"/>
      <c r="C109" s="111">
        <v>31554</v>
      </c>
      <c r="D109" s="101" t="s">
        <v>723</v>
      </c>
      <c r="F109" s="125">
        <v>9168.3970000000008</v>
      </c>
      <c r="G109" s="102"/>
      <c r="H109" s="125">
        <v>433.27355999999997</v>
      </c>
      <c r="I109" s="126"/>
      <c r="J109" s="125">
        <v>0</v>
      </c>
      <c r="K109" s="127"/>
      <c r="L109" s="125">
        <v>0</v>
      </c>
      <c r="M109" s="127"/>
      <c r="N109" s="125">
        <v>0</v>
      </c>
      <c r="O109" s="125"/>
      <c r="P109" s="125">
        <v>0</v>
      </c>
      <c r="Q109" s="126"/>
      <c r="R109" s="125">
        <f>SUM(F109,H109,J109,L109,N109,P109)</f>
        <v>9601.6705600000005</v>
      </c>
      <c r="S109" s="127"/>
      <c r="T109" s="125">
        <v>9385.0337799999998</v>
      </c>
    </row>
    <row r="110" spans="1:20" x14ac:dyDescent="0.25">
      <c r="A110" s="111">
        <f t="shared" si="1"/>
        <v>41</v>
      </c>
      <c r="B110" s="116"/>
      <c r="C110" s="111">
        <v>31654</v>
      </c>
      <c r="D110" s="101" t="s">
        <v>724</v>
      </c>
      <c r="F110" s="125">
        <v>344.50755999999996</v>
      </c>
      <c r="G110" s="102"/>
      <c r="H110" s="125">
        <v>16.510439999999999</v>
      </c>
      <c r="I110" s="126"/>
      <c r="J110" s="125">
        <v>0</v>
      </c>
      <c r="K110" s="127"/>
      <c r="L110" s="125">
        <v>0</v>
      </c>
      <c r="M110" s="127"/>
      <c r="N110" s="125">
        <v>0</v>
      </c>
      <c r="O110" s="125"/>
      <c r="P110" s="125">
        <v>0</v>
      </c>
      <c r="Q110" s="126"/>
      <c r="R110" s="125">
        <f>SUM(F110,H110,J110,L110,N110,P110)</f>
        <v>361.01799999999997</v>
      </c>
      <c r="S110" s="127"/>
      <c r="T110" s="125">
        <v>352.76278000000002</v>
      </c>
    </row>
    <row r="111" spans="1:20" x14ac:dyDescent="0.25">
      <c r="A111" s="111">
        <f t="shared" si="1"/>
        <v>42</v>
      </c>
      <c r="B111" s="116"/>
      <c r="C111" s="111"/>
      <c r="D111" s="140" t="s">
        <v>741</v>
      </c>
      <c r="E111" s="134"/>
      <c r="F111" s="129">
        <f>SUM(F107:F110)</f>
        <v>31349.705030000001</v>
      </c>
      <c r="H111" s="129">
        <f>SUM(H107:H110)</f>
        <v>2318.13483</v>
      </c>
      <c r="I111" s="122"/>
      <c r="J111" s="129">
        <f>SUM(J107:J110)</f>
        <v>-2127.0123899999999</v>
      </c>
      <c r="K111" s="122"/>
      <c r="L111" s="129">
        <f>SUM(L107:L110)</f>
        <v>-10.965590000000001</v>
      </c>
      <c r="M111" s="122"/>
      <c r="N111" s="129">
        <f>SUM(N107:N110)</f>
        <v>0</v>
      </c>
      <c r="O111" s="187"/>
      <c r="P111" s="129">
        <f>SUM(P107:P110)</f>
        <v>0</v>
      </c>
      <c r="Q111" s="122"/>
      <c r="R111" s="129">
        <f>SUM(R107:R110)</f>
        <v>31529.86188</v>
      </c>
      <c r="S111" s="122"/>
      <c r="T111" s="129">
        <f>SUM(T107:T110)</f>
        <v>32011.159069999998</v>
      </c>
    </row>
    <row r="112" spans="1:20" x14ac:dyDescent="0.25">
      <c r="A112" s="111">
        <f t="shared" si="1"/>
        <v>43</v>
      </c>
      <c r="B112" s="116"/>
      <c r="Q112" s="102"/>
    </row>
    <row r="113" spans="1:20" ht="13.8" thickBot="1" x14ac:dyDescent="0.3">
      <c r="A113" s="108">
        <f t="shared" si="1"/>
        <v>44</v>
      </c>
      <c r="B113" s="137" t="s">
        <v>730</v>
      </c>
      <c r="C113" s="97"/>
      <c r="D113" s="97"/>
      <c r="E113" s="97"/>
      <c r="F113" s="97"/>
      <c r="G113" s="97"/>
      <c r="H113" s="97"/>
      <c r="I113" s="97"/>
      <c r="J113" s="97"/>
      <c r="K113" s="97"/>
      <c r="L113" s="97"/>
      <c r="M113" s="97"/>
      <c r="N113" s="97"/>
      <c r="O113" s="97"/>
      <c r="P113" s="97"/>
      <c r="Q113" s="98"/>
      <c r="R113" s="97"/>
      <c r="S113" s="97"/>
      <c r="T113" s="97"/>
    </row>
    <row r="114" spans="1:20" x14ac:dyDescent="0.25">
      <c r="A114" s="101" t="str">
        <f>+$A$57</f>
        <v>Supporting Schedules:  B-10, B-11</v>
      </c>
      <c r="Q114" s="102"/>
      <c r="R114" s="101" t="str">
        <f>+$R$57</f>
        <v>Recap Schedules:  B-03, B-06</v>
      </c>
    </row>
    <row r="115" spans="1:20" ht="13.8" thickBot="1" x14ac:dyDescent="0.3">
      <c r="A115" s="97" t="str">
        <f>$A$1</f>
        <v>SCHEDULE B-09</v>
      </c>
      <c r="B115" s="97"/>
      <c r="C115" s="97"/>
      <c r="D115" s="97"/>
      <c r="E115" s="97"/>
      <c r="F115" s="97" t="str">
        <f>$F$1</f>
        <v>DEPRECIATION RESERVE BALANCES BY ACCOUNT AND SUB-ACCOUNT</v>
      </c>
      <c r="G115" s="97"/>
      <c r="H115" s="97"/>
      <c r="I115" s="97"/>
      <c r="J115" s="97"/>
      <c r="K115" s="97"/>
      <c r="L115" s="97"/>
      <c r="M115" s="97"/>
      <c r="N115" s="97"/>
      <c r="O115" s="97"/>
      <c r="P115" s="97"/>
      <c r="Q115" s="98"/>
      <c r="R115" s="97"/>
      <c r="S115" s="97"/>
      <c r="T115" s="198" t="str">
        <f>"Page "&amp;TRIM(MID(T58,5,3))+1&amp;" of 30"</f>
        <v>Page 23 of 30</v>
      </c>
    </row>
    <row r="116" spans="1:20" x14ac:dyDescent="0.25">
      <c r="A116" s="101" t="str">
        <f>$A$2</f>
        <v>FLORIDA PUBLIC SERVICE COMMISSION</v>
      </c>
      <c r="B116" s="138"/>
      <c r="E116" s="102" t="str">
        <f>$E$2</f>
        <v xml:space="preserve">                  EXPLANATION:</v>
      </c>
      <c r="F116" s="101" t="str">
        <f>IF($F$2="","",$F$2)</f>
        <v>Provide the depreciation reserve balances for each account or sub-account to which</v>
      </c>
      <c r="J116" s="104"/>
      <c r="K116" s="104"/>
      <c r="M116" s="104"/>
      <c r="N116" s="104"/>
      <c r="O116" s="104"/>
      <c r="P116" s="104"/>
      <c r="Q116" s="105"/>
      <c r="R116" s="101" t="str">
        <f>$R$2</f>
        <v>Type of data shown:</v>
      </c>
      <c r="T116" s="106"/>
    </row>
    <row r="117" spans="1:20" x14ac:dyDescent="0.25">
      <c r="B117" s="138"/>
      <c r="F117" s="101" t="str">
        <f>IF($F$3="","",$F$3)</f>
        <v>an individual depreciation rate is applied. (Include Amortization/Recovery amounts).</v>
      </c>
      <c r="J117" s="102"/>
      <c r="K117" s="106"/>
      <c r="N117" s="102"/>
      <c r="O117" s="102"/>
      <c r="P117" s="102"/>
      <c r="Q117" s="102" t="str">
        <f>IF($Q$3=0,"",$Q$3)</f>
        <v/>
      </c>
      <c r="R117" s="106" t="str">
        <f>$R$3</f>
        <v>Projected Test Year Ended 12/31/2025</v>
      </c>
      <c r="T117" s="102"/>
    </row>
    <row r="118" spans="1:20" x14ac:dyDescent="0.25">
      <c r="A118" s="101" t="str">
        <f>$A$4</f>
        <v>COMPANY: TAMPA ELECTRIC COMPANY</v>
      </c>
      <c r="B118" s="138"/>
      <c r="F118" s="101" t="str">
        <f>IF(+$F$4="","",$F$4)</f>
        <v/>
      </c>
      <c r="J118" s="102"/>
      <c r="K118" s="106"/>
      <c r="L118" s="102"/>
      <c r="Q118" s="102" t="str">
        <f>IF($Q$4=0,"",$Q$4)</f>
        <v/>
      </c>
      <c r="R118" s="106" t="str">
        <f>$R$4</f>
        <v>Projected Prior Year Ended 12/31/2024</v>
      </c>
      <c r="T118" s="102"/>
    </row>
    <row r="119" spans="1:20" x14ac:dyDescent="0.25">
      <c r="B119" s="138"/>
      <c r="F119" s="101" t="str">
        <f>IF(+$F$5="","",$F$5)</f>
        <v/>
      </c>
      <c r="J119" s="102"/>
      <c r="K119" s="106"/>
      <c r="L119" s="102"/>
      <c r="Q119" s="102" t="str">
        <f>IF($Q$5=0,"",$Q$5)</f>
        <v>XX</v>
      </c>
      <c r="R119" s="106" t="str">
        <f>$R$5</f>
        <v>Historical Prior Year Ended 12/31/2023</v>
      </c>
      <c r="T119" s="102"/>
    </row>
    <row r="120" spans="1:20" x14ac:dyDescent="0.25">
      <c r="B120" s="138"/>
      <c r="J120" s="102"/>
      <c r="K120" s="106"/>
      <c r="L120" s="102"/>
      <c r="Q120" s="102"/>
      <c r="R120" s="106" t="str">
        <f>$R$6</f>
        <v xml:space="preserve">Witness: C. Aldazabal / J. Chronister / </v>
      </c>
      <c r="T120" s="102"/>
    </row>
    <row r="121" spans="1:20" ht="13.8" thickBot="1" x14ac:dyDescent="0.3">
      <c r="A121" s="97" t="str">
        <f>A$7</f>
        <v>DOCKET NO. 20240026-EI</v>
      </c>
      <c r="B121" s="139"/>
      <c r="C121" s="97"/>
      <c r="D121" s="97"/>
      <c r="E121" s="97"/>
      <c r="F121" s="97" t="str">
        <f>IF(+$F$7="","",$F$7)</f>
        <v/>
      </c>
      <c r="G121" s="97"/>
      <c r="H121" s="108" t="str">
        <f>IF($H$7="","",$H$7)</f>
        <v>(Dollars in 000's)</v>
      </c>
      <c r="I121" s="97"/>
      <c r="J121" s="97"/>
      <c r="K121" s="97"/>
      <c r="L121" s="97"/>
      <c r="M121" s="97"/>
      <c r="N121" s="97"/>
      <c r="O121" s="97"/>
      <c r="P121" s="97"/>
      <c r="Q121" s="98"/>
      <c r="R121" s="97" t="str">
        <f>$R$7</f>
        <v xml:space="preserve">               R. Latta / K. Stryker / C. Whitworth</v>
      </c>
      <c r="S121" s="97"/>
      <c r="T121" s="97"/>
    </row>
    <row r="122" spans="1:20" x14ac:dyDescent="0.25">
      <c r="C122" s="109"/>
      <c r="D122" s="109"/>
      <c r="E122" s="109"/>
      <c r="F122" s="109"/>
      <c r="G122" s="109"/>
      <c r="H122" s="109"/>
      <c r="I122" s="109"/>
      <c r="J122" s="109"/>
      <c r="K122" s="109"/>
      <c r="L122" s="109"/>
      <c r="M122" s="109"/>
      <c r="N122" s="109"/>
      <c r="O122" s="109"/>
      <c r="P122" s="109"/>
      <c r="Q122" s="110"/>
      <c r="R122" s="109"/>
      <c r="S122" s="109"/>
      <c r="T122" s="109"/>
    </row>
    <row r="123" spans="1:20" x14ac:dyDescent="0.25">
      <c r="C123" s="109" t="s">
        <v>691</v>
      </c>
      <c r="D123" s="109" t="s">
        <v>692</v>
      </c>
      <c r="E123" s="109"/>
      <c r="F123" s="109" t="s">
        <v>693</v>
      </c>
      <c r="G123" s="109"/>
      <c r="H123" s="109" t="s">
        <v>694</v>
      </c>
      <c r="I123" s="109"/>
      <c r="J123" s="111" t="s">
        <v>695</v>
      </c>
      <c r="K123" s="111"/>
      <c r="L123" s="109" t="s">
        <v>696</v>
      </c>
      <c r="M123" s="109"/>
      <c r="N123" s="109" t="s">
        <v>697</v>
      </c>
      <c r="O123" s="109"/>
      <c r="P123" s="109" t="s">
        <v>698</v>
      </c>
      <c r="Q123" s="110"/>
      <c r="R123" s="109" t="s">
        <v>699</v>
      </c>
      <c r="S123" s="109"/>
      <c r="T123" s="109" t="s">
        <v>875</v>
      </c>
    </row>
    <row r="124" spans="1:20" x14ac:dyDescent="0.25">
      <c r="C124" s="111" t="s">
        <v>700</v>
      </c>
      <c r="D124" s="111" t="s">
        <v>700</v>
      </c>
      <c r="F124" s="111" t="s">
        <v>876</v>
      </c>
      <c r="G124" s="111"/>
      <c r="H124" s="109" t="s">
        <v>353</v>
      </c>
      <c r="I124" s="111"/>
      <c r="J124" s="109"/>
      <c r="K124" s="111"/>
      <c r="L124" s="111"/>
      <c r="M124" s="111"/>
      <c r="Q124" s="102"/>
      <c r="R124" s="111" t="s">
        <v>876</v>
      </c>
      <c r="T124" s="111"/>
    </row>
    <row r="125" spans="1:20" x14ac:dyDescent="0.25">
      <c r="A125" s="111" t="s">
        <v>703</v>
      </c>
      <c r="B125" s="111"/>
      <c r="C125" s="111" t="s">
        <v>704</v>
      </c>
      <c r="D125" s="111" t="s">
        <v>704</v>
      </c>
      <c r="E125" s="109"/>
      <c r="F125" s="111" t="s">
        <v>701</v>
      </c>
      <c r="G125" s="111"/>
      <c r="H125" s="111" t="s">
        <v>701</v>
      </c>
      <c r="I125" s="111"/>
      <c r="J125" s="111"/>
      <c r="K125" s="109"/>
      <c r="L125" s="111" t="s">
        <v>877</v>
      </c>
      <c r="M125" s="106"/>
      <c r="N125" s="111" t="s">
        <v>877</v>
      </c>
      <c r="O125" s="111"/>
      <c r="P125" s="111" t="s">
        <v>362</v>
      </c>
      <c r="Q125" s="110"/>
      <c r="R125" s="109" t="s">
        <v>701</v>
      </c>
      <c r="S125" s="109"/>
      <c r="T125" s="111" t="s">
        <v>707</v>
      </c>
    </row>
    <row r="126" spans="1:20" ht="13.8" thickBot="1" x14ac:dyDescent="0.3">
      <c r="A126" s="108" t="s">
        <v>708</v>
      </c>
      <c r="B126" s="108"/>
      <c r="C126" s="108" t="s">
        <v>709</v>
      </c>
      <c r="D126" s="108" t="s">
        <v>710</v>
      </c>
      <c r="E126" s="108"/>
      <c r="F126" s="112" t="s">
        <v>712</v>
      </c>
      <c r="G126" s="112"/>
      <c r="H126" s="112" t="s">
        <v>878</v>
      </c>
      <c r="I126" s="113"/>
      <c r="J126" s="112" t="s">
        <v>879</v>
      </c>
      <c r="K126" s="113"/>
      <c r="L126" s="113" t="s">
        <v>880</v>
      </c>
      <c r="M126" s="114"/>
      <c r="N126" s="114" t="s">
        <v>881</v>
      </c>
      <c r="O126" s="114"/>
      <c r="P126" s="114" t="s">
        <v>715</v>
      </c>
      <c r="Q126" s="115"/>
      <c r="R126" s="114" t="s">
        <v>716</v>
      </c>
      <c r="S126" s="114"/>
      <c r="T126" s="114" t="s">
        <v>717</v>
      </c>
    </row>
    <row r="127" spans="1:20" x14ac:dyDescent="0.25">
      <c r="A127" s="111">
        <v>1</v>
      </c>
      <c r="B127" s="111"/>
      <c r="Q127" s="102"/>
    </row>
    <row r="128" spans="1:20" x14ac:dyDescent="0.25">
      <c r="A128" s="111">
        <f t="shared" ref="A128:A170" si="2">A127+1</f>
        <v>2</v>
      </c>
      <c r="B128" s="116"/>
      <c r="C128" s="111">
        <v>31247</v>
      </c>
      <c r="D128" s="101" t="s">
        <v>742</v>
      </c>
      <c r="F128" s="125">
        <v>10187.109649999999</v>
      </c>
      <c r="G128" s="102"/>
      <c r="H128" s="125">
        <v>0</v>
      </c>
      <c r="I128" s="126"/>
      <c r="J128" s="125">
        <v>0</v>
      </c>
      <c r="K128" s="127"/>
      <c r="L128" s="125">
        <v>0</v>
      </c>
      <c r="M128" s="127"/>
      <c r="N128" s="125">
        <v>0</v>
      </c>
      <c r="O128" s="125"/>
      <c r="P128" s="125">
        <v>0</v>
      </c>
      <c r="Q128" s="126"/>
      <c r="R128" s="125">
        <f>SUM(F128,H128,J128,L128,N128,P128)</f>
        <v>10187.109649999999</v>
      </c>
      <c r="S128" s="127"/>
      <c r="T128" s="125">
        <v>10187.10965</v>
      </c>
    </row>
    <row r="129" spans="1:20" x14ac:dyDescent="0.25">
      <c r="A129" s="111">
        <f t="shared" si="2"/>
        <v>3</v>
      </c>
      <c r="B129" s="116"/>
      <c r="C129" s="109">
        <v>31647</v>
      </c>
      <c r="D129" s="101" t="s">
        <v>743</v>
      </c>
      <c r="F129" s="125">
        <v>944.61847999999998</v>
      </c>
      <c r="G129" s="102"/>
      <c r="H129" s="125">
        <v>50.679940000000002</v>
      </c>
      <c r="I129" s="126"/>
      <c r="J129" s="125">
        <v>-718.19641000000001</v>
      </c>
      <c r="K129" s="127"/>
      <c r="L129" s="125">
        <v>0</v>
      </c>
      <c r="M129" s="127"/>
      <c r="N129" s="125">
        <v>0</v>
      </c>
      <c r="O129" s="125"/>
      <c r="P129" s="125">
        <v>0</v>
      </c>
      <c r="Q129" s="126"/>
      <c r="R129" s="125">
        <f>SUM(F129,H129,J129,L129,N129,P129)</f>
        <v>277.10200999999995</v>
      </c>
      <c r="S129" s="127"/>
      <c r="T129" s="125">
        <v>341.92883</v>
      </c>
    </row>
    <row r="130" spans="1:20" x14ac:dyDescent="0.25">
      <c r="A130" s="111">
        <f t="shared" si="2"/>
        <v>4</v>
      </c>
      <c r="B130" s="116"/>
      <c r="C130" s="111"/>
      <c r="F130" s="142"/>
      <c r="H130" s="142"/>
      <c r="I130" s="131"/>
      <c r="J130" s="142"/>
      <c r="K130" s="131"/>
      <c r="L130" s="142"/>
      <c r="M130" s="131"/>
      <c r="N130" s="142"/>
      <c r="O130" s="191"/>
      <c r="P130" s="142"/>
      <c r="Q130" s="131"/>
      <c r="R130" s="142"/>
      <c r="S130" s="131"/>
      <c r="T130" s="142"/>
    </row>
    <row r="131" spans="1:20" ht="13.8" thickBot="1" x14ac:dyDescent="0.3">
      <c r="A131" s="111">
        <f t="shared" si="2"/>
        <v>5</v>
      </c>
      <c r="B131" s="116"/>
      <c r="C131" s="111"/>
      <c r="D131" s="103" t="s">
        <v>744</v>
      </c>
      <c r="F131" s="143">
        <f>SUM(F22,F30,F38,F46,F54,F76,F83,F90,F97,F104,F111,F128,F129)</f>
        <v>493196.93729000009</v>
      </c>
      <c r="G131" s="102"/>
      <c r="H131" s="143">
        <f>SUM(H22,H30,H38,H46,H54,H76,H83,H90,H97,H104,H111,H128,H129)</f>
        <v>45783.089899999999</v>
      </c>
      <c r="I131" s="131"/>
      <c r="J131" s="143">
        <f>SUM(J22,J30,J38,J46,J54,J76,J83,J90,J97,J104,J111,J128,J129)</f>
        <v>-14684.079089999999</v>
      </c>
      <c r="K131" s="131"/>
      <c r="L131" s="143">
        <f>SUM(L22,L30,L38,L46,L54,L76,L83,L90,L97,L104,L111,L128,L129)</f>
        <v>-8018.8422200000005</v>
      </c>
      <c r="M131" s="131"/>
      <c r="N131" s="143">
        <f>SUM(N22,N30,N38,N46,N54,N76,N83,N90,N97,N104,N111,N128,N129)</f>
        <v>359.14664000000005</v>
      </c>
      <c r="O131" s="186"/>
      <c r="P131" s="143">
        <f>SUM(P22,P30,P38,P46,P54,P76,P83,P90,P97,P104,P111,P128,P129)</f>
        <v>0</v>
      </c>
      <c r="Q131" s="131"/>
      <c r="R131" s="143">
        <f>SUM(R22,R30,R38,R46,R54,R76,R83,R90,R97,R104,R111,R128,R129)</f>
        <v>516636.25252000004</v>
      </c>
      <c r="S131" s="131"/>
      <c r="T131" s="143">
        <f>SUM(T22,T30,T38,T46,T54,T76,T83,T90,T97,T104,T111,T128,T129)</f>
        <v>505865.64053999999</v>
      </c>
    </row>
    <row r="132" spans="1:20" ht="13.8" thickTop="1" x14ac:dyDescent="0.25">
      <c r="A132" s="111">
        <f t="shared" si="2"/>
        <v>6</v>
      </c>
      <c r="B132" s="116"/>
      <c r="C132" s="111"/>
      <c r="Q132" s="102"/>
    </row>
    <row r="133" spans="1:20" ht="13.8" thickBot="1" x14ac:dyDescent="0.3">
      <c r="A133" s="111">
        <f t="shared" si="2"/>
        <v>7</v>
      </c>
      <c r="B133" s="111"/>
      <c r="C133" s="111"/>
      <c r="D133" s="101" t="s">
        <v>745</v>
      </c>
      <c r="F133" s="143">
        <f>F131</f>
        <v>493196.93729000009</v>
      </c>
      <c r="G133" s="102"/>
      <c r="H133" s="143">
        <f>H131</f>
        <v>45783.089899999999</v>
      </c>
      <c r="I133" s="131"/>
      <c r="J133" s="143">
        <f>J131</f>
        <v>-14684.079089999999</v>
      </c>
      <c r="K133" s="131"/>
      <c r="L133" s="143">
        <f>L131</f>
        <v>-8018.8422200000005</v>
      </c>
      <c r="M133" s="131"/>
      <c r="N133" s="143">
        <f>N131</f>
        <v>359.14664000000005</v>
      </c>
      <c r="O133" s="186"/>
      <c r="P133" s="143">
        <f>P131</f>
        <v>0</v>
      </c>
      <c r="Q133" s="131"/>
      <c r="R133" s="143">
        <f>R131</f>
        <v>516636.25252000004</v>
      </c>
      <c r="S133" s="131"/>
      <c r="T133" s="143">
        <f>T131</f>
        <v>505865.64053999999</v>
      </c>
    </row>
    <row r="134" spans="1:20" ht="13.8" thickTop="1" x14ac:dyDescent="0.25">
      <c r="A134" s="111">
        <f t="shared" si="2"/>
        <v>8</v>
      </c>
      <c r="B134" s="111"/>
      <c r="Q134" s="102"/>
    </row>
    <row r="135" spans="1:20" x14ac:dyDescent="0.25">
      <c r="A135" s="111">
        <f t="shared" si="2"/>
        <v>9</v>
      </c>
      <c r="B135" s="116"/>
      <c r="D135" s="101" t="s">
        <v>746</v>
      </c>
      <c r="Q135" s="102"/>
    </row>
    <row r="136" spans="1:20" x14ac:dyDescent="0.25">
      <c r="A136" s="111">
        <f t="shared" si="2"/>
        <v>10</v>
      </c>
      <c r="B136" s="116"/>
      <c r="D136" s="101" t="s">
        <v>719</v>
      </c>
      <c r="Q136" s="102"/>
    </row>
    <row r="137" spans="1:20" x14ac:dyDescent="0.25">
      <c r="A137" s="111">
        <f t="shared" si="2"/>
        <v>11</v>
      </c>
      <c r="B137" s="116"/>
      <c r="D137" s="101" t="s">
        <v>747</v>
      </c>
      <c r="E137" s="111"/>
      <c r="F137" s="145"/>
      <c r="G137" s="145"/>
      <c r="H137" s="125"/>
      <c r="I137" s="146"/>
      <c r="J137" s="125"/>
      <c r="K137" s="146"/>
      <c r="L137" s="146"/>
      <c r="M137" s="146"/>
      <c r="N137" s="146"/>
      <c r="O137" s="146"/>
      <c r="P137" s="146"/>
      <c r="Q137" s="147"/>
      <c r="R137" s="146"/>
      <c r="S137" s="146"/>
      <c r="T137" s="146"/>
    </row>
    <row r="138" spans="1:20" x14ac:dyDescent="0.25">
      <c r="A138" s="111">
        <f t="shared" si="2"/>
        <v>12</v>
      </c>
      <c r="B138" s="116"/>
      <c r="C138" s="109">
        <v>34144</v>
      </c>
      <c r="D138" s="101" t="s">
        <v>720</v>
      </c>
      <c r="E138" s="111"/>
      <c r="F138" s="125">
        <v>810.40645999999992</v>
      </c>
      <c r="G138" s="102"/>
      <c r="H138" s="125">
        <v>119.199</v>
      </c>
      <c r="I138" s="126"/>
      <c r="J138" s="125">
        <v>0</v>
      </c>
      <c r="K138" s="127"/>
      <c r="L138" s="125">
        <v>0</v>
      </c>
      <c r="M138" s="127"/>
      <c r="N138" s="125">
        <v>0</v>
      </c>
      <c r="O138" s="125"/>
      <c r="P138" s="125">
        <v>0</v>
      </c>
      <c r="Q138" s="126"/>
      <c r="R138" s="125">
        <f>SUM(F138,H138,J138,L138,N138,P138)</f>
        <v>929.60545999999988</v>
      </c>
      <c r="S138" s="127"/>
      <c r="T138" s="125">
        <v>870.00595999999996</v>
      </c>
    </row>
    <row r="139" spans="1:20" x14ac:dyDescent="0.25">
      <c r="A139" s="111">
        <f t="shared" si="2"/>
        <v>13</v>
      </c>
      <c r="B139" s="116"/>
      <c r="C139" s="109">
        <v>34244</v>
      </c>
      <c r="D139" s="101" t="s">
        <v>748</v>
      </c>
      <c r="E139" s="111"/>
      <c r="F139" s="125">
        <v>890.53074000000004</v>
      </c>
      <c r="G139" s="102"/>
      <c r="H139" s="125">
        <v>61.182720000000003</v>
      </c>
      <c r="I139" s="126"/>
      <c r="J139" s="125">
        <v>-8.0699699999999996</v>
      </c>
      <c r="K139" s="127"/>
      <c r="L139" s="125">
        <v>-4.8788800000000005</v>
      </c>
      <c r="M139" s="127"/>
      <c r="N139" s="125">
        <v>0.94028999999999996</v>
      </c>
      <c r="O139" s="125"/>
      <c r="P139" s="125">
        <v>0</v>
      </c>
      <c r="Q139" s="126"/>
      <c r="R139" s="125">
        <f>SUM(F139,H139,J139,L139,N139,P139)</f>
        <v>939.70490000000007</v>
      </c>
      <c r="S139" s="127"/>
      <c r="T139" s="125">
        <v>918.83097999999995</v>
      </c>
    </row>
    <row r="140" spans="1:20" x14ac:dyDescent="0.25">
      <c r="A140" s="111">
        <f t="shared" si="2"/>
        <v>14</v>
      </c>
      <c r="B140" s="116"/>
      <c r="C140" s="109">
        <v>34344</v>
      </c>
      <c r="D140" s="101" t="s">
        <v>749</v>
      </c>
      <c r="E140" s="111"/>
      <c r="F140" s="125">
        <v>10273.552369999998</v>
      </c>
      <c r="G140" s="102"/>
      <c r="H140" s="125">
        <v>633.97451999999998</v>
      </c>
      <c r="I140" s="126"/>
      <c r="J140" s="125">
        <v>-31.052479999999999</v>
      </c>
      <c r="K140" s="127"/>
      <c r="L140" s="125">
        <v>-42.125440000000005</v>
      </c>
      <c r="M140" s="127"/>
      <c r="N140" s="125">
        <v>8.1298399999999997</v>
      </c>
      <c r="O140" s="125"/>
      <c r="P140" s="125">
        <v>0</v>
      </c>
      <c r="Q140" s="126"/>
      <c r="R140" s="125">
        <f>SUM(F140,H140,J140,L140,N140,P140)</f>
        <v>10842.478809999997</v>
      </c>
      <c r="S140" s="127"/>
      <c r="T140" s="125">
        <v>10574.181039999999</v>
      </c>
    </row>
    <row r="141" spans="1:20" x14ac:dyDescent="0.25">
      <c r="A141" s="111">
        <f t="shared" si="2"/>
        <v>15</v>
      </c>
      <c r="B141" s="116"/>
      <c r="C141" s="109">
        <v>34544</v>
      </c>
      <c r="D141" s="101" t="s">
        <v>723</v>
      </c>
      <c r="E141" s="111"/>
      <c r="F141" s="125">
        <v>6866.6149500000047</v>
      </c>
      <c r="G141" s="122"/>
      <c r="H141" s="125">
        <v>427.67304999999999</v>
      </c>
      <c r="I141" s="122"/>
      <c r="J141" s="125">
        <v>-182.28739000000002</v>
      </c>
      <c r="K141" s="121"/>
      <c r="L141" s="125">
        <v>-7.4351400000000005</v>
      </c>
      <c r="M141" s="121"/>
      <c r="N141" s="125">
        <v>0</v>
      </c>
      <c r="O141" s="125"/>
      <c r="P141" s="125">
        <v>0</v>
      </c>
      <c r="Q141" s="122"/>
      <c r="R141" s="125">
        <f>SUM(F141,H141,J141,L141,N141,P141)</f>
        <v>7104.565470000005</v>
      </c>
      <c r="S141" s="127"/>
      <c r="T141" s="125">
        <v>6964.3149299999995</v>
      </c>
    </row>
    <row r="142" spans="1:20" x14ac:dyDescent="0.25">
      <c r="A142" s="111">
        <f t="shared" si="2"/>
        <v>16</v>
      </c>
      <c r="B142" s="116"/>
      <c r="C142" s="109">
        <v>34644</v>
      </c>
      <c r="D142" s="101" t="s">
        <v>724</v>
      </c>
      <c r="F142" s="125">
        <v>223.36802000000009</v>
      </c>
      <c r="G142" s="102"/>
      <c r="H142" s="125">
        <v>14.809200000000001</v>
      </c>
      <c r="I142" s="126"/>
      <c r="J142" s="125">
        <v>0</v>
      </c>
      <c r="K142" s="127"/>
      <c r="L142" s="125">
        <v>0</v>
      </c>
      <c r="M142" s="127"/>
      <c r="N142" s="125">
        <v>0</v>
      </c>
      <c r="O142" s="125"/>
      <c r="P142" s="125">
        <v>0</v>
      </c>
      <c r="Q142" s="126"/>
      <c r="R142" s="125">
        <f>SUM(F142,H142,J142,L142,N142,P142)</f>
        <v>238.17722000000009</v>
      </c>
      <c r="S142" s="127"/>
      <c r="T142" s="125">
        <v>230.77261999999999</v>
      </c>
    </row>
    <row r="143" spans="1:20" x14ac:dyDescent="0.25">
      <c r="A143" s="111">
        <f t="shared" si="2"/>
        <v>17</v>
      </c>
      <c r="B143" s="116"/>
      <c r="C143" s="109"/>
      <c r="D143" s="103" t="s">
        <v>750</v>
      </c>
      <c r="E143" s="111"/>
      <c r="F143" s="129">
        <f>SUM(F138:F142)</f>
        <v>19064.472540000002</v>
      </c>
      <c r="H143" s="129">
        <f>SUM(H138:H142)</f>
        <v>1256.8384899999999</v>
      </c>
      <c r="I143" s="122"/>
      <c r="J143" s="129">
        <f>SUM(J138:J142)</f>
        <v>-221.40984000000003</v>
      </c>
      <c r="K143" s="122"/>
      <c r="L143" s="129">
        <f>SUM(L138:L142)</f>
        <v>-54.439460000000011</v>
      </c>
      <c r="M143" s="122"/>
      <c r="N143" s="129">
        <f>SUM(N138:N142)</f>
        <v>9.0701299999999989</v>
      </c>
      <c r="O143" s="187"/>
      <c r="P143" s="129">
        <f>SUM(P138:P142)</f>
        <v>0</v>
      </c>
      <c r="Q143" s="122"/>
      <c r="R143" s="129">
        <f>SUM(R138:R142)</f>
        <v>20054.531860000003</v>
      </c>
      <c r="S143" s="122"/>
      <c r="T143" s="129">
        <f>SUM(T138:T142)</f>
        <v>19558.105529999997</v>
      </c>
    </row>
    <row r="144" spans="1:20" x14ac:dyDescent="0.25">
      <c r="A144" s="111">
        <f t="shared" si="2"/>
        <v>18</v>
      </c>
      <c r="B144" s="116"/>
      <c r="Q144" s="102"/>
    </row>
    <row r="145" spans="1:20" x14ac:dyDescent="0.25">
      <c r="A145" s="111">
        <f t="shared" si="2"/>
        <v>19</v>
      </c>
      <c r="B145" s="116"/>
      <c r="C145" s="109"/>
      <c r="D145" s="101" t="s">
        <v>751</v>
      </c>
      <c r="Q145" s="102"/>
    </row>
    <row r="146" spans="1:20" x14ac:dyDescent="0.25">
      <c r="A146" s="111">
        <f t="shared" si="2"/>
        <v>20</v>
      </c>
      <c r="B146" s="116"/>
      <c r="C146" s="109">
        <v>34145</v>
      </c>
      <c r="D146" s="101" t="s">
        <v>720</v>
      </c>
      <c r="F146" s="125">
        <v>0</v>
      </c>
      <c r="G146" s="102"/>
      <c r="H146" s="125">
        <v>0</v>
      </c>
      <c r="I146" s="126"/>
      <c r="J146" s="125">
        <v>0</v>
      </c>
      <c r="K146" s="127"/>
      <c r="L146" s="125">
        <v>0</v>
      </c>
      <c r="M146" s="127"/>
      <c r="N146" s="125">
        <v>0</v>
      </c>
      <c r="O146" s="125"/>
      <c r="P146" s="125">
        <v>0</v>
      </c>
      <c r="Q146" s="126"/>
      <c r="R146" s="125">
        <f>SUM(F146,H146,J146,L146,N146,P146)</f>
        <v>0</v>
      </c>
      <c r="S146" s="127"/>
      <c r="T146" s="125">
        <v>0</v>
      </c>
    </row>
    <row r="147" spans="1:20" x14ac:dyDescent="0.25">
      <c r="A147" s="111">
        <f t="shared" si="2"/>
        <v>21</v>
      </c>
      <c r="B147" s="116"/>
      <c r="C147" s="109">
        <v>34245</v>
      </c>
      <c r="D147" s="101" t="s">
        <v>748</v>
      </c>
      <c r="F147" s="125">
        <v>0</v>
      </c>
      <c r="G147" s="102"/>
      <c r="H147" s="125">
        <v>0</v>
      </c>
      <c r="I147" s="126"/>
      <c r="J147" s="125">
        <v>0</v>
      </c>
      <c r="K147" s="127"/>
      <c r="L147" s="125">
        <v>0</v>
      </c>
      <c r="M147" s="127"/>
      <c r="N147" s="125">
        <v>0</v>
      </c>
      <c r="O147" s="125"/>
      <c r="P147" s="125">
        <v>0</v>
      </c>
      <c r="Q147" s="126"/>
      <c r="R147" s="125">
        <f>SUM(F147,H147,J147,L147,N147,P147)</f>
        <v>0</v>
      </c>
      <c r="S147" s="127"/>
      <c r="T147" s="125">
        <v>0</v>
      </c>
    </row>
    <row r="148" spans="1:20" x14ac:dyDescent="0.25">
      <c r="A148" s="111">
        <f t="shared" si="2"/>
        <v>22</v>
      </c>
      <c r="B148" s="116"/>
      <c r="C148" s="109">
        <v>34345</v>
      </c>
      <c r="D148" s="101" t="s">
        <v>749</v>
      </c>
      <c r="F148" s="125">
        <v>4273.0283199999994</v>
      </c>
      <c r="G148" s="102"/>
      <c r="H148" s="125">
        <v>5109.9060399999998</v>
      </c>
      <c r="I148" s="126"/>
      <c r="J148" s="125">
        <v>0</v>
      </c>
      <c r="K148" s="127"/>
      <c r="L148" s="125">
        <v>-162.04818</v>
      </c>
      <c r="M148" s="127"/>
      <c r="N148" s="125">
        <v>71.470389999999995</v>
      </c>
      <c r="O148" s="125"/>
      <c r="P148" s="125">
        <v>0</v>
      </c>
      <c r="Q148" s="126"/>
      <c r="R148" s="125">
        <f>SUM(F148,H148,J148,L148,N148,P148)</f>
        <v>9292.3565699999999</v>
      </c>
      <c r="S148" s="127"/>
      <c r="T148" s="125">
        <v>6762.1144699999995</v>
      </c>
    </row>
    <row r="149" spans="1:20" x14ac:dyDescent="0.25">
      <c r="A149" s="111">
        <f t="shared" si="2"/>
        <v>23</v>
      </c>
      <c r="B149" s="116"/>
      <c r="C149" s="109">
        <v>34545</v>
      </c>
      <c r="D149" s="101" t="s">
        <v>723</v>
      </c>
      <c r="F149" s="125">
        <v>0</v>
      </c>
      <c r="G149" s="102"/>
      <c r="H149" s="125">
        <v>9.5079999999999998E-2</v>
      </c>
      <c r="I149" s="126"/>
      <c r="J149" s="125">
        <v>0</v>
      </c>
      <c r="K149" s="127"/>
      <c r="L149" s="125">
        <v>-0.10571999999999999</v>
      </c>
      <c r="M149" s="127"/>
      <c r="N149" s="125">
        <v>1.064E-2</v>
      </c>
      <c r="O149" s="125"/>
      <c r="P149" s="125">
        <v>0</v>
      </c>
      <c r="Q149" s="126"/>
      <c r="R149" s="125">
        <f>SUM(F149,H149,J149,L149,N149,P149)</f>
        <v>3.4694469519536142E-18</v>
      </c>
      <c r="S149" s="127"/>
      <c r="T149" s="125">
        <v>0</v>
      </c>
    </row>
    <row r="150" spans="1:20" x14ac:dyDescent="0.25">
      <c r="A150" s="111">
        <f t="shared" si="2"/>
        <v>24</v>
      </c>
      <c r="B150" s="116"/>
      <c r="C150" s="109">
        <v>34645</v>
      </c>
      <c r="D150" s="101" t="s">
        <v>724</v>
      </c>
      <c r="F150" s="125">
        <v>0</v>
      </c>
      <c r="G150" s="102"/>
      <c r="H150" s="125">
        <v>0</v>
      </c>
      <c r="I150" s="126"/>
      <c r="J150" s="125">
        <v>0</v>
      </c>
      <c r="K150" s="127"/>
      <c r="L150" s="125">
        <v>0</v>
      </c>
      <c r="M150" s="127"/>
      <c r="N150" s="125">
        <v>0</v>
      </c>
      <c r="O150" s="125"/>
      <c r="P150" s="125">
        <v>0</v>
      </c>
      <c r="Q150" s="126"/>
      <c r="R150" s="125">
        <f>SUM(F150,H150,J150,L150,N150,P150)</f>
        <v>0</v>
      </c>
      <c r="S150" s="127"/>
      <c r="T150" s="125">
        <v>0</v>
      </c>
    </row>
    <row r="151" spans="1:20" x14ac:dyDescent="0.25">
      <c r="A151" s="111">
        <f t="shared" si="2"/>
        <v>25</v>
      </c>
      <c r="B151" s="116"/>
      <c r="C151" s="109"/>
      <c r="D151" s="103" t="s">
        <v>752</v>
      </c>
      <c r="F151" s="129">
        <f>SUM(F146:F150)</f>
        <v>4273.0283199999994</v>
      </c>
      <c r="H151" s="129">
        <f>SUM(H146:H150)</f>
        <v>5110.0011199999999</v>
      </c>
      <c r="I151" s="122"/>
      <c r="J151" s="129">
        <f>SUM(J146:J150)</f>
        <v>0</v>
      </c>
      <c r="K151" s="122"/>
      <c r="L151" s="129">
        <f>SUM(L146:L150)</f>
        <v>-162.15389999999999</v>
      </c>
      <c r="M151" s="122"/>
      <c r="N151" s="129">
        <f>SUM(N146:N150)</f>
        <v>71.48102999999999</v>
      </c>
      <c r="O151" s="187"/>
      <c r="P151" s="129">
        <f>SUM(P146:P150)</f>
        <v>0</v>
      </c>
      <c r="Q151" s="122"/>
      <c r="R151" s="129">
        <f>SUM(R146:R150)</f>
        <v>9292.3565699999999</v>
      </c>
      <c r="S151" s="122"/>
      <c r="T151" s="129">
        <f>SUM(T146:T150)</f>
        <v>6762.1144699999995</v>
      </c>
    </row>
    <row r="152" spans="1:20" x14ac:dyDescent="0.25">
      <c r="A152" s="111">
        <f t="shared" si="2"/>
        <v>26</v>
      </c>
      <c r="B152" s="116"/>
      <c r="C152" s="111"/>
      <c r="D152" s="111"/>
      <c r="E152" s="111"/>
      <c r="F152" s="145"/>
      <c r="G152" s="145"/>
      <c r="H152" s="125"/>
      <c r="I152" s="122"/>
      <c r="J152" s="125"/>
      <c r="K152" s="122"/>
      <c r="L152" s="125"/>
      <c r="M152" s="122"/>
      <c r="N152" s="125"/>
      <c r="O152" s="125"/>
      <c r="P152" s="125"/>
      <c r="Q152" s="122"/>
      <c r="R152" s="125"/>
      <c r="S152" s="122"/>
      <c r="T152" s="125"/>
    </row>
    <row r="153" spans="1:20" x14ac:dyDescent="0.25">
      <c r="A153" s="111">
        <f t="shared" si="2"/>
        <v>27</v>
      </c>
      <c r="B153" s="116"/>
      <c r="C153" s="109"/>
      <c r="D153" s="101" t="s">
        <v>753</v>
      </c>
      <c r="Q153" s="102"/>
    </row>
    <row r="154" spans="1:20" x14ac:dyDescent="0.25">
      <c r="A154" s="111">
        <f t="shared" si="2"/>
        <v>28</v>
      </c>
      <c r="B154" s="116"/>
      <c r="C154" s="109">
        <v>34146</v>
      </c>
      <c r="D154" s="101" t="s">
        <v>720</v>
      </c>
      <c r="F154" s="125">
        <v>0</v>
      </c>
      <c r="G154" s="102"/>
      <c r="H154" s="125">
        <v>0</v>
      </c>
      <c r="I154" s="126"/>
      <c r="J154" s="125">
        <v>0</v>
      </c>
      <c r="K154" s="127"/>
      <c r="L154" s="125">
        <v>0</v>
      </c>
      <c r="M154" s="127"/>
      <c r="N154" s="125">
        <v>0</v>
      </c>
      <c r="O154" s="125"/>
      <c r="P154" s="125">
        <v>0</v>
      </c>
      <c r="Q154" s="126"/>
      <c r="R154" s="125">
        <f>SUM(F154,H154,J154,L154,N154,P154)</f>
        <v>0</v>
      </c>
      <c r="S154" s="127"/>
      <c r="T154" s="125">
        <v>0</v>
      </c>
    </row>
    <row r="155" spans="1:20" x14ac:dyDescent="0.25">
      <c r="A155" s="111">
        <f t="shared" si="2"/>
        <v>29</v>
      </c>
      <c r="B155" s="116"/>
      <c r="C155" s="109">
        <v>34246</v>
      </c>
      <c r="D155" s="101" t="s">
        <v>748</v>
      </c>
      <c r="F155" s="125">
        <v>0</v>
      </c>
      <c r="G155" s="102"/>
      <c r="H155" s="125">
        <v>0</v>
      </c>
      <c r="I155" s="126"/>
      <c r="J155" s="125">
        <v>0</v>
      </c>
      <c r="K155" s="127"/>
      <c r="L155" s="125">
        <v>0</v>
      </c>
      <c r="M155" s="127"/>
      <c r="N155" s="125">
        <v>0</v>
      </c>
      <c r="O155" s="125"/>
      <c r="P155" s="125">
        <v>0</v>
      </c>
      <c r="Q155" s="126"/>
      <c r="R155" s="125">
        <f>SUM(F155,H155,J155,L155,N155,P155)</f>
        <v>0</v>
      </c>
      <c r="S155" s="127"/>
      <c r="T155" s="125">
        <v>0</v>
      </c>
    </row>
    <row r="156" spans="1:20" x14ac:dyDescent="0.25">
      <c r="A156" s="111">
        <f t="shared" si="2"/>
        <v>30</v>
      </c>
      <c r="B156" s="116"/>
      <c r="C156" s="109">
        <v>34346</v>
      </c>
      <c r="D156" s="101" t="s">
        <v>749</v>
      </c>
      <c r="F156" s="125">
        <v>4258.4750600000007</v>
      </c>
      <c r="G156" s="102"/>
      <c r="H156" s="125">
        <v>5072.9910499999996</v>
      </c>
      <c r="I156" s="126"/>
      <c r="J156" s="125">
        <v>0</v>
      </c>
      <c r="K156" s="127"/>
      <c r="L156" s="125">
        <v>-163.67195999999998</v>
      </c>
      <c r="M156" s="127"/>
      <c r="N156" s="125">
        <v>70.985889999999998</v>
      </c>
      <c r="O156" s="125"/>
      <c r="P156" s="125">
        <v>0</v>
      </c>
      <c r="Q156" s="126"/>
      <c r="R156" s="125">
        <f>SUM(F156,H156,J156,L156,N156,P156)</f>
        <v>9238.7800400000015</v>
      </c>
      <c r="S156" s="127"/>
      <c r="T156" s="125">
        <v>6729.1748799999996</v>
      </c>
    </row>
    <row r="157" spans="1:20" x14ac:dyDescent="0.25">
      <c r="A157" s="111">
        <f t="shared" si="2"/>
        <v>31</v>
      </c>
      <c r="B157" s="116"/>
      <c r="C157" s="109">
        <v>34546</v>
      </c>
      <c r="D157" s="101" t="s">
        <v>723</v>
      </c>
      <c r="F157" s="125">
        <v>0</v>
      </c>
      <c r="G157" s="102"/>
      <c r="H157" s="125">
        <v>0.22558</v>
      </c>
      <c r="I157" s="126"/>
      <c r="J157" s="125">
        <v>0</v>
      </c>
      <c r="K157" s="127"/>
      <c r="L157" s="125">
        <v>-0.11743000000000001</v>
      </c>
      <c r="M157" s="127"/>
      <c r="N157" s="125">
        <v>2.1760000000000002E-2</v>
      </c>
      <c r="O157" s="125"/>
      <c r="P157" s="125">
        <v>0</v>
      </c>
      <c r="Q157" s="126"/>
      <c r="R157" s="125">
        <f>SUM(F157,H157,J157,L157,N157,P157)</f>
        <v>0.12991</v>
      </c>
      <c r="S157" s="127"/>
      <c r="T157" s="125">
        <v>4.5359999999999998E-2</v>
      </c>
    </row>
    <row r="158" spans="1:20" x14ac:dyDescent="0.25">
      <c r="A158" s="111">
        <f t="shared" si="2"/>
        <v>32</v>
      </c>
      <c r="B158" s="116"/>
      <c r="C158" s="109">
        <v>34646</v>
      </c>
      <c r="D158" s="101" t="s">
        <v>724</v>
      </c>
      <c r="F158" s="125">
        <v>0</v>
      </c>
      <c r="G158" s="102"/>
      <c r="H158" s="125">
        <v>0</v>
      </c>
      <c r="I158" s="126"/>
      <c r="J158" s="125">
        <v>0</v>
      </c>
      <c r="K158" s="127"/>
      <c r="L158" s="125">
        <v>0</v>
      </c>
      <c r="M158" s="127"/>
      <c r="N158" s="125">
        <v>0</v>
      </c>
      <c r="O158" s="125"/>
      <c r="P158" s="125">
        <v>0</v>
      </c>
      <c r="Q158" s="126"/>
      <c r="R158" s="125">
        <f>SUM(F158,H158,J158,L158,N158,P158)</f>
        <v>0</v>
      </c>
      <c r="S158" s="127"/>
      <c r="T158" s="125">
        <v>0</v>
      </c>
    </row>
    <row r="159" spans="1:20" x14ac:dyDescent="0.25">
      <c r="A159" s="111">
        <f t="shared" si="2"/>
        <v>33</v>
      </c>
      <c r="B159" s="116"/>
      <c r="D159" s="103" t="s">
        <v>754</v>
      </c>
      <c r="F159" s="129">
        <f>SUM(F154:F158)</f>
        <v>4258.4750600000007</v>
      </c>
      <c r="H159" s="129">
        <f>SUM(H154:H158)</f>
        <v>5073.2166299999999</v>
      </c>
      <c r="I159" s="122"/>
      <c r="J159" s="129">
        <f>SUM(J154:J158)</f>
        <v>0</v>
      </c>
      <c r="K159" s="122"/>
      <c r="L159" s="129">
        <f>SUM(L154:L158)</f>
        <v>-163.78939</v>
      </c>
      <c r="M159" s="122"/>
      <c r="N159" s="129">
        <f>SUM(N154:N158)</f>
        <v>71.007649999999998</v>
      </c>
      <c r="O159" s="187"/>
      <c r="P159" s="129">
        <f>SUM(P154:P158)</f>
        <v>0</v>
      </c>
      <c r="Q159" s="122"/>
      <c r="R159" s="129">
        <f>SUM(R154:R158)</f>
        <v>9238.9099500000011</v>
      </c>
      <c r="S159" s="122"/>
      <c r="T159" s="129">
        <f>SUM(T154:T158)</f>
        <v>6729.2202399999996</v>
      </c>
    </row>
    <row r="160" spans="1:20" x14ac:dyDescent="0.25">
      <c r="A160" s="111">
        <f t="shared" si="2"/>
        <v>34</v>
      </c>
      <c r="B160" s="116"/>
      <c r="Q160" s="102"/>
      <c r="S160" s="127"/>
    </row>
    <row r="161" spans="1:20" x14ac:dyDescent="0.25">
      <c r="A161" s="111">
        <f t="shared" si="2"/>
        <v>35</v>
      </c>
      <c r="B161" s="116"/>
      <c r="C161" s="109"/>
      <c r="D161" s="101" t="s">
        <v>86</v>
      </c>
      <c r="Q161" s="102"/>
      <c r="S161" s="122"/>
    </row>
    <row r="162" spans="1:20" x14ac:dyDescent="0.25">
      <c r="A162" s="111">
        <f t="shared" si="2"/>
        <v>36</v>
      </c>
      <c r="B162" s="116"/>
      <c r="C162" s="109">
        <v>34143</v>
      </c>
      <c r="D162" s="101" t="s">
        <v>720</v>
      </c>
      <c r="F162" s="125">
        <v>1405.3252499999999</v>
      </c>
      <c r="G162" s="102"/>
      <c r="H162" s="125">
        <v>66.425880000000006</v>
      </c>
      <c r="I162" s="126"/>
      <c r="J162" s="125">
        <v>0</v>
      </c>
      <c r="K162" s="127"/>
      <c r="L162" s="125">
        <v>-1.2652300000000001</v>
      </c>
      <c r="M162" s="127"/>
      <c r="N162" s="125">
        <v>0.92435999999999996</v>
      </c>
      <c r="O162" s="125"/>
      <c r="P162" s="125">
        <v>0</v>
      </c>
      <c r="Q162" s="126"/>
      <c r="R162" s="125">
        <f>SUM(F162,H162,J162,L162,N162,P162)</f>
        <v>1471.4102599999999</v>
      </c>
      <c r="S162" s="127"/>
      <c r="T162" s="125">
        <v>1438.2601200000001</v>
      </c>
    </row>
    <row r="163" spans="1:20" x14ac:dyDescent="0.25">
      <c r="A163" s="111">
        <f t="shared" si="2"/>
        <v>37</v>
      </c>
      <c r="B163" s="116"/>
      <c r="C163" s="109">
        <v>34243</v>
      </c>
      <c r="D163" s="101" t="s">
        <v>748</v>
      </c>
      <c r="F163" s="125">
        <v>1411.7143800000006</v>
      </c>
      <c r="G163" s="102"/>
      <c r="H163" s="125">
        <v>90.078960000000009</v>
      </c>
      <c r="I163" s="126"/>
      <c r="J163" s="125">
        <v>-17.141560000000002</v>
      </c>
      <c r="K163" s="127"/>
      <c r="L163" s="125">
        <v>-1.4272100000000001</v>
      </c>
      <c r="M163" s="127"/>
      <c r="N163" s="125">
        <v>1.2439</v>
      </c>
      <c r="O163" s="125"/>
      <c r="P163" s="125">
        <v>0</v>
      </c>
      <c r="Q163" s="126"/>
      <c r="R163" s="125">
        <f>SUM(F163,H163,J163,L163,N163,P163)</f>
        <v>1484.4684700000005</v>
      </c>
      <c r="S163" s="127"/>
      <c r="T163" s="125">
        <v>1451.2120600000001</v>
      </c>
    </row>
    <row r="164" spans="1:20" x14ac:dyDescent="0.25">
      <c r="A164" s="111">
        <f t="shared" si="2"/>
        <v>38</v>
      </c>
      <c r="B164" s="116"/>
      <c r="C164" s="109">
        <v>34343</v>
      </c>
      <c r="D164" s="101" t="s">
        <v>749</v>
      </c>
      <c r="F164" s="125">
        <v>-6438.2534299999998</v>
      </c>
      <c r="G164" s="102"/>
      <c r="H164" s="125">
        <v>13243.565960000002</v>
      </c>
      <c r="I164" s="126"/>
      <c r="J164" s="125">
        <v>0</v>
      </c>
      <c r="K164" s="127"/>
      <c r="L164" s="125">
        <v>-492.15292999999997</v>
      </c>
      <c r="M164" s="127"/>
      <c r="N164" s="125">
        <v>189.72489999999999</v>
      </c>
      <c r="O164" s="125"/>
      <c r="P164" s="125">
        <v>0</v>
      </c>
      <c r="Q164" s="126"/>
      <c r="R164" s="125">
        <f>SUM(F164,H164,J164,L164,N164,P164)</f>
        <v>6502.8845000000019</v>
      </c>
      <c r="S164" s="127"/>
      <c r="T164" s="125">
        <v>58.09966</v>
      </c>
    </row>
    <row r="165" spans="1:20" x14ac:dyDescent="0.25">
      <c r="A165" s="111">
        <f t="shared" si="2"/>
        <v>39</v>
      </c>
      <c r="B165" s="116"/>
      <c r="C165" s="109">
        <v>34543</v>
      </c>
      <c r="D165" s="101" t="s">
        <v>723</v>
      </c>
      <c r="F165" s="125">
        <v>65.005020000000002</v>
      </c>
      <c r="G165" s="102"/>
      <c r="H165" s="125">
        <v>15.81461</v>
      </c>
      <c r="I165" s="126"/>
      <c r="J165" s="125">
        <v>0</v>
      </c>
      <c r="K165" s="127"/>
      <c r="L165" s="125">
        <v>-5.5580200000000008</v>
      </c>
      <c r="M165" s="127"/>
      <c r="N165" s="125">
        <v>0.40351999999999999</v>
      </c>
      <c r="O165" s="125"/>
      <c r="P165" s="125">
        <v>0</v>
      </c>
      <c r="Q165" s="126"/>
      <c r="R165" s="125">
        <f>SUM(F165,H165,J165,L165,N165,P165)</f>
        <v>75.665130000000005</v>
      </c>
      <c r="S165" s="127"/>
      <c r="T165" s="125">
        <v>72.083649999999992</v>
      </c>
    </row>
    <row r="166" spans="1:20" x14ac:dyDescent="0.25">
      <c r="A166" s="111">
        <f t="shared" si="2"/>
        <v>40</v>
      </c>
      <c r="B166" s="116"/>
      <c r="C166" s="109">
        <v>34643</v>
      </c>
      <c r="D166" s="101" t="s">
        <v>724</v>
      </c>
      <c r="F166" s="125">
        <v>227.38384000000002</v>
      </c>
      <c r="G166" s="102"/>
      <c r="H166" s="125">
        <v>8.9472000000000005</v>
      </c>
      <c r="I166" s="126"/>
      <c r="J166" s="125">
        <v>0</v>
      </c>
      <c r="K166" s="127"/>
      <c r="L166" s="125">
        <v>-0.17053000000000001</v>
      </c>
      <c r="M166" s="127"/>
      <c r="N166" s="125">
        <v>0.12448999999999999</v>
      </c>
      <c r="O166" s="125"/>
      <c r="P166" s="125">
        <v>0</v>
      </c>
      <c r="Q166" s="126"/>
      <c r="R166" s="125">
        <f>SUM(F166,H166,J166,L166,N166,P166)</f>
        <v>236.28500000000003</v>
      </c>
      <c r="S166" s="127"/>
      <c r="T166" s="125">
        <v>231.81993</v>
      </c>
    </row>
    <row r="167" spans="1:20" x14ac:dyDescent="0.25">
      <c r="A167" s="111">
        <f t="shared" si="2"/>
        <v>41</v>
      </c>
      <c r="B167" s="116"/>
      <c r="D167" s="103" t="s">
        <v>755</v>
      </c>
      <c r="F167" s="129">
        <f>SUM(F162:F166)</f>
        <v>-3328.8249399999995</v>
      </c>
      <c r="H167" s="129">
        <f>SUM(H162:H166)</f>
        <v>13424.832610000001</v>
      </c>
      <c r="I167" s="122"/>
      <c r="J167" s="129">
        <f>SUM(J162:J166)</f>
        <v>-17.141560000000002</v>
      </c>
      <c r="K167" s="122"/>
      <c r="L167" s="129">
        <f>SUM(L162:L166)</f>
        <v>-500.57391999999993</v>
      </c>
      <c r="M167" s="122"/>
      <c r="N167" s="129">
        <f>SUM(N162:N166)</f>
        <v>192.42116999999999</v>
      </c>
      <c r="O167" s="187"/>
      <c r="P167" s="129">
        <f>SUM(P162:P166)</f>
        <v>0</v>
      </c>
      <c r="Q167" s="122"/>
      <c r="R167" s="129">
        <f>SUM(R162:R166)</f>
        <v>9770.7133600000016</v>
      </c>
      <c r="S167" s="122"/>
      <c r="T167" s="129">
        <f>SUM(T162:T166)</f>
        <v>3251.4754200000002</v>
      </c>
    </row>
    <row r="168" spans="1:20" x14ac:dyDescent="0.25">
      <c r="A168" s="111">
        <f t="shared" si="2"/>
        <v>42</v>
      </c>
      <c r="B168" s="116"/>
      <c r="F168" s="148"/>
      <c r="H168" s="148"/>
      <c r="J168" s="148"/>
      <c r="L168" s="148"/>
      <c r="N168" s="148"/>
      <c r="P168" s="148"/>
      <c r="Q168" s="102"/>
      <c r="R168" s="148"/>
      <c r="T168" s="148"/>
    </row>
    <row r="169" spans="1:20" ht="13.8" thickBot="1" x14ac:dyDescent="0.3">
      <c r="A169" s="111">
        <f t="shared" si="2"/>
        <v>43</v>
      </c>
      <c r="B169" s="116"/>
      <c r="D169" s="103" t="s">
        <v>744</v>
      </c>
      <c r="F169" s="143">
        <f>SUM(F143,F151,F159,F167)</f>
        <v>24267.150980000002</v>
      </c>
      <c r="G169" s="149"/>
      <c r="H169" s="143">
        <f>SUM(H143,H151,H159,H167)</f>
        <v>24864.888850000003</v>
      </c>
      <c r="I169" s="122"/>
      <c r="J169" s="143">
        <f>SUM(J143,J151,J159,J167)</f>
        <v>-238.55140000000003</v>
      </c>
      <c r="K169" s="122"/>
      <c r="L169" s="143">
        <f>SUM(L143,L151,L159,L167)</f>
        <v>-880.95666999999992</v>
      </c>
      <c r="M169" s="122"/>
      <c r="N169" s="143">
        <f>SUM(N143,N151,N159,N167)</f>
        <v>343.97997999999995</v>
      </c>
      <c r="O169" s="186"/>
      <c r="P169" s="143">
        <f>SUM(P143,P151,P159,P167)</f>
        <v>0</v>
      </c>
      <c r="Q169" s="122"/>
      <c r="R169" s="143">
        <f>SUM(R143,R151,R159,R167)</f>
        <v>48356.511740000009</v>
      </c>
      <c r="S169" s="122"/>
      <c r="T169" s="143">
        <f>SUM(T143,T151,T159,T167)</f>
        <v>36300.915659999999</v>
      </c>
    </row>
    <row r="170" spans="1:20" ht="14.4" thickTop="1" thickBot="1" x14ac:dyDescent="0.3">
      <c r="A170" s="108">
        <f t="shared" si="2"/>
        <v>44</v>
      </c>
      <c r="B170" s="137" t="s">
        <v>730</v>
      </c>
      <c r="C170" s="97"/>
      <c r="D170" s="97"/>
      <c r="E170" s="97"/>
      <c r="F170" s="97"/>
      <c r="G170" s="97"/>
      <c r="H170" s="97"/>
      <c r="I170" s="97"/>
      <c r="J170" s="97"/>
      <c r="K170" s="97"/>
      <c r="L170" s="97"/>
      <c r="M170" s="97"/>
      <c r="N170" s="97"/>
      <c r="O170" s="97"/>
      <c r="P170" s="97"/>
      <c r="Q170" s="98"/>
      <c r="R170" s="97"/>
      <c r="S170" s="97"/>
      <c r="T170" s="97"/>
    </row>
    <row r="171" spans="1:20" x14ac:dyDescent="0.25">
      <c r="A171" s="101" t="str">
        <f>+$A$57</f>
        <v>Supporting Schedules:  B-10, B-11</v>
      </c>
      <c r="Q171" s="102"/>
      <c r="R171" s="101" t="str">
        <f>+$R$57</f>
        <v>Recap Schedules:  B-03, B-06</v>
      </c>
    </row>
    <row r="172" spans="1:20" ht="13.8" thickBot="1" x14ac:dyDescent="0.3">
      <c r="A172" s="97" t="str">
        <f>$A$1</f>
        <v>SCHEDULE B-09</v>
      </c>
      <c r="B172" s="97"/>
      <c r="C172" s="97"/>
      <c r="D172" s="97"/>
      <c r="E172" s="97"/>
      <c r="F172" s="97" t="str">
        <f>$F$1</f>
        <v>DEPRECIATION RESERVE BALANCES BY ACCOUNT AND SUB-ACCOUNT</v>
      </c>
      <c r="G172" s="97"/>
      <c r="H172" s="97"/>
      <c r="I172" s="97"/>
      <c r="J172" s="97"/>
      <c r="K172" s="97"/>
      <c r="L172" s="97"/>
      <c r="M172" s="97"/>
      <c r="N172" s="97"/>
      <c r="O172" s="97"/>
      <c r="P172" s="97"/>
      <c r="Q172" s="98"/>
      <c r="R172" s="97"/>
      <c r="S172" s="97"/>
      <c r="T172" s="198" t="str">
        <f>"Page "&amp;TRIM(MID(T115,5,3))+1&amp;" of 30"</f>
        <v>Page 24 of 30</v>
      </c>
    </row>
    <row r="173" spans="1:20" x14ac:dyDescent="0.25">
      <c r="A173" s="101" t="str">
        <f>$A$2</f>
        <v>FLORIDA PUBLIC SERVICE COMMISSION</v>
      </c>
      <c r="B173" s="138"/>
      <c r="E173" s="102" t="str">
        <f>$E$2</f>
        <v xml:space="preserve">                  EXPLANATION:</v>
      </c>
      <c r="F173" s="101" t="str">
        <f>IF($F$2="","",$F$2)</f>
        <v>Provide the depreciation reserve balances for each account or sub-account to which</v>
      </c>
      <c r="J173" s="104"/>
      <c r="K173" s="104"/>
      <c r="M173" s="104"/>
      <c r="N173" s="104"/>
      <c r="O173" s="104"/>
      <c r="P173" s="104"/>
      <c r="Q173" s="105"/>
      <c r="R173" s="101" t="str">
        <f>$R$2</f>
        <v>Type of data shown:</v>
      </c>
      <c r="T173" s="106"/>
    </row>
    <row r="174" spans="1:20" x14ac:dyDescent="0.25">
      <c r="B174" s="138"/>
      <c r="F174" s="101" t="str">
        <f>IF($F$3="","",$F$3)</f>
        <v>an individual depreciation rate is applied. (Include Amortization/Recovery amounts).</v>
      </c>
      <c r="J174" s="102"/>
      <c r="K174" s="106"/>
      <c r="N174" s="102"/>
      <c r="O174" s="102"/>
      <c r="P174" s="102"/>
      <c r="Q174" s="102" t="str">
        <f>IF($Q$3=0,"",$Q$3)</f>
        <v/>
      </c>
      <c r="R174" s="106" t="str">
        <f>$R$3</f>
        <v>Projected Test Year Ended 12/31/2025</v>
      </c>
      <c r="T174" s="102"/>
    </row>
    <row r="175" spans="1:20" x14ac:dyDescent="0.25">
      <c r="A175" s="101" t="str">
        <f>$A$4</f>
        <v>COMPANY: TAMPA ELECTRIC COMPANY</v>
      </c>
      <c r="B175" s="138"/>
      <c r="F175" s="101" t="str">
        <f>IF(+$F$4="","",$F$4)</f>
        <v/>
      </c>
      <c r="J175" s="102"/>
      <c r="K175" s="106"/>
      <c r="L175" s="102"/>
      <c r="Q175" s="102" t="str">
        <f>IF($Q$4=0,"",$Q$4)</f>
        <v/>
      </c>
      <c r="R175" s="106" t="str">
        <f>$R$4</f>
        <v>Projected Prior Year Ended 12/31/2024</v>
      </c>
      <c r="T175" s="102"/>
    </row>
    <row r="176" spans="1:20" x14ac:dyDescent="0.25">
      <c r="B176" s="138"/>
      <c r="F176" s="101" t="str">
        <f>IF(+$F$5="","",$F$5)</f>
        <v/>
      </c>
      <c r="J176" s="102"/>
      <c r="K176" s="106"/>
      <c r="L176" s="102"/>
      <c r="Q176" s="102" t="str">
        <f>IF($Q$5=0,"",$Q$5)</f>
        <v>XX</v>
      </c>
      <c r="R176" s="106" t="str">
        <f>$R$5</f>
        <v>Historical Prior Year Ended 12/31/2023</v>
      </c>
      <c r="T176" s="102"/>
    </row>
    <row r="177" spans="1:20" x14ac:dyDescent="0.25">
      <c r="B177" s="138"/>
      <c r="J177" s="102"/>
      <c r="K177" s="106"/>
      <c r="L177" s="102"/>
      <c r="Q177" s="102"/>
      <c r="R177" s="106" t="str">
        <f>$R$6</f>
        <v xml:space="preserve">Witness: C. Aldazabal / J. Chronister / </v>
      </c>
      <c r="T177" s="102"/>
    </row>
    <row r="178" spans="1:20" ht="13.8" thickBot="1" x14ac:dyDescent="0.3">
      <c r="A178" s="97" t="str">
        <f>A$7</f>
        <v>DOCKET NO. 20240026-EI</v>
      </c>
      <c r="B178" s="139"/>
      <c r="C178" s="97"/>
      <c r="D178" s="97"/>
      <c r="E178" s="97"/>
      <c r="F178" s="97" t="str">
        <f>IF(+$F$7="","",$F$7)</f>
        <v/>
      </c>
      <c r="G178" s="97"/>
      <c r="H178" s="108" t="str">
        <f>IF($H$7="","",$H$7)</f>
        <v>(Dollars in 000's)</v>
      </c>
      <c r="I178" s="97"/>
      <c r="J178" s="97"/>
      <c r="K178" s="97"/>
      <c r="L178" s="97"/>
      <c r="M178" s="97"/>
      <c r="N178" s="97"/>
      <c r="O178" s="97"/>
      <c r="P178" s="97"/>
      <c r="Q178" s="98"/>
      <c r="R178" s="97" t="str">
        <f>$R$7</f>
        <v xml:space="preserve">               R. Latta / K. Stryker / C. Whitworth</v>
      </c>
      <c r="S178" s="97"/>
      <c r="T178" s="97"/>
    </row>
    <row r="179" spans="1:20" x14ac:dyDescent="0.25">
      <c r="C179" s="109"/>
      <c r="D179" s="109"/>
      <c r="E179" s="109"/>
      <c r="F179" s="109"/>
      <c r="G179" s="109"/>
      <c r="H179" s="109"/>
      <c r="I179" s="109"/>
      <c r="J179" s="109"/>
      <c r="K179" s="109"/>
      <c r="L179" s="109"/>
      <c r="M179" s="109"/>
      <c r="N179" s="109"/>
      <c r="O179" s="109"/>
      <c r="P179" s="109"/>
      <c r="Q179" s="110"/>
      <c r="R179" s="109"/>
      <c r="S179" s="109"/>
      <c r="T179" s="109"/>
    </row>
    <row r="180" spans="1:20" x14ac:dyDescent="0.25">
      <c r="C180" s="109" t="s">
        <v>691</v>
      </c>
      <c r="D180" s="109" t="s">
        <v>692</v>
      </c>
      <c r="E180" s="109"/>
      <c r="F180" s="109" t="s">
        <v>693</v>
      </c>
      <c r="G180" s="109"/>
      <c r="H180" s="109" t="s">
        <v>694</v>
      </c>
      <c r="I180" s="109"/>
      <c r="J180" s="111" t="s">
        <v>695</v>
      </c>
      <c r="K180" s="111"/>
      <c r="L180" s="109" t="s">
        <v>696</v>
      </c>
      <c r="M180" s="109"/>
      <c r="N180" s="109" t="s">
        <v>697</v>
      </c>
      <c r="O180" s="109"/>
      <c r="P180" s="109" t="s">
        <v>698</v>
      </c>
      <c r="Q180" s="110"/>
      <c r="R180" s="109" t="s">
        <v>699</v>
      </c>
      <c r="S180" s="109"/>
      <c r="T180" s="109" t="s">
        <v>875</v>
      </c>
    </row>
    <row r="181" spans="1:20" x14ac:dyDescent="0.25">
      <c r="C181" s="111" t="s">
        <v>700</v>
      </c>
      <c r="D181" s="111" t="s">
        <v>700</v>
      </c>
      <c r="F181" s="111" t="s">
        <v>876</v>
      </c>
      <c r="G181" s="111"/>
      <c r="H181" s="109" t="s">
        <v>353</v>
      </c>
      <c r="I181" s="111"/>
      <c r="J181" s="109"/>
      <c r="K181" s="111"/>
      <c r="L181" s="111"/>
      <c r="M181" s="111"/>
      <c r="Q181" s="102"/>
      <c r="R181" s="111" t="s">
        <v>876</v>
      </c>
      <c r="T181" s="111"/>
    </row>
    <row r="182" spans="1:20" x14ac:dyDescent="0.25">
      <c r="A182" s="111" t="s">
        <v>703</v>
      </c>
      <c r="B182" s="111"/>
      <c r="C182" s="111" t="s">
        <v>704</v>
      </c>
      <c r="D182" s="111" t="s">
        <v>704</v>
      </c>
      <c r="E182" s="109"/>
      <c r="F182" s="111" t="s">
        <v>701</v>
      </c>
      <c r="G182" s="111"/>
      <c r="H182" s="111" t="s">
        <v>701</v>
      </c>
      <c r="I182" s="111"/>
      <c r="J182" s="111"/>
      <c r="K182" s="109"/>
      <c r="L182" s="111" t="s">
        <v>877</v>
      </c>
      <c r="M182" s="106"/>
      <c r="N182" s="111" t="s">
        <v>877</v>
      </c>
      <c r="O182" s="111"/>
      <c r="P182" s="111" t="s">
        <v>362</v>
      </c>
      <c r="Q182" s="110"/>
      <c r="R182" s="109" t="s">
        <v>701</v>
      </c>
      <c r="S182" s="109"/>
      <c r="T182" s="111" t="s">
        <v>707</v>
      </c>
    </row>
    <row r="183" spans="1:20" ht="13.8" thickBot="1" x14ac:dyDescent="0.3">
      <c r="A183" s="108" t="s">
        <v>708</v>
      </c>
      <c r="B183" s="108"/>
      <c r="C183" s="108" t="s">
        <v>709</v>
      </c>
      <c r="D183" s="108" t="s">
        <v>710</v>
      </c>
      <c r="E183" s="108"/>
      <c r="F183" s="112" t="s">
        <v>712</v>
      </c>
      <c r="G183" s="112"/>
      <c r="H183" s="112" t="s">
        <v>878</v>
      </c>
      <c r="I183" s="113"/>
      <c r="J183" s="112" t="s">
        <v>879</v>
      </c>
      <c r="K183" s="113"/>
      <c r="L183" s="113" t="s">
        <v>880</v>
      </c>
      <c r="M183" s="114"/>
      <c r="N183" s="114" t="s">
        <v>881</v>
      </c>
      <c r="O183" s="114"/>
      <c r="P183" s="114" t="s">
        <v>715</v>
      </c>
      <c r="Q183" s="115"/>
      <c r="R183" s="114" t="s">
        <v>716</v>
      </c>
      <c r="S183" s="114"/>
      <c r="T183" s="114" t="s">
        <v>717</v>
      </c>
    </row>
    <row r="184" spans="1:20" x14ac:dyDescent="0.25">
      <c r="A184" s="111">
        <v>1</v>
      </c>
      <c r="B184" s="111"/>
      <c r="Q184" s="102"/>
    </row>
    <row r="185" spans="1:20" x14ac:dyDescent="0.25">
      <c r="A185" s="111">
        <f t="shared" ref="A185:A227" si="3">A184+1</f>
        <v>2</v>
      </c>
      <c r="B185" s="111"/>
      <c r="D185" s="101" t="s">
        <v>756</v>
      </c>
      <c r="I185" s="126"/>
      <c r="K185" s="126"/>
      <c r="M185" s="126"/>
      <c r="Q185" s="126"/>
      <c r="S185" s="126"/>
    </row>
    <row r="186" spans="1:20" x14ac:dyDescent="0.25">
      <c r="A186" s="111">
        <f t="shared" si="3"/>
        <v>3</v>
      </c>
      <c r="B186" s="111"/>
      <c r="C186" s="111"/>
      <c r="D186" s="103" t="s">
        <v>153</v>
      </c>
      <c r="F186" s="136"/>
      <c r="G186" s="149"/>
      <c r="H186" s="131"/>
      <c r="I186" s="126"/>
      <c r="J186" s="150"/>
      <c r="K186" s="126"/>
      <c r="L186" s="150"/>
      <c r="M186" s="126"/>
      <c r="N186" s="150"/>
      <c r="O186" s="150"/>
      <c r="P186" s="150"/>
      <c r="Q186" s="126"/>
      <c r="R186" s="150"/>
      <c r="S186" s="126"/>
      <c r="T186" s="150"/>
    </row>
    <row r="187" spans="1:20" x14ac:dyDescent="0.25">
      <c r="A187" s="111">
        <f t="shared" si="3"/>
        <v>4</v>
      </c>
      <c r="B187" s="111"/>
      <c r="C187" s="109">
        <v>34180</v>
      </c>
      <c r="D187" s="101" t="s">
        <v>720</v>
      </c>
      <c r="F187" s="125">
        <v>55520.913260000001</v>
      </c>
      <c r="G187" s="102"/>
      <c r="H187" s="125">
        <v>5972.7283600000001</v>
      </c>
      <c r="I187" s="126"/>
      <c r="J187" s="125">
        <v>-177.23088000000001</v>
      </c>
      <c r="K187" s="127"/>
      <c r="L187" s="125">
        <v>-58.191000000000003</v>
      </c>
      <c r="M187" s="127"/>
      <c r="N187" s="125">
        <v>0</v>
      </c>
      <c r="O187" s="125"/>
      <c r="P187" s="125">
        <v>0</v>
      </c>
      <c r="Q187" s="126"/>
      <c r="R187" s="125">
        <f>SUM(F187,H187,J187,L187,N187,P187)</f>
        <v>61258.21974</v>
      </c>
      <c r="S187" s="127"/>
      <c r="T187" s="125">
        <v>58441.241390000003</v>
      </c>
    </row>
    <row r="188" spans="1:20" x14ac:dyDescent="0.25">
      <c r="A188" s="111">
        <f t="shared" si="3"/>
        <v>5</v>
      </c>
      <c r="B188" s="111"/>
      <c r="C188" s="109">
        <v>34280</v>
      </c>
      <c r="D188" s="101" t="s">
        <v>748</v>
      </c>
      <c r="F188" s="125">
        <v>3849.3372100000015</v>
      </c>
      <c r="G188" s="102"/>
      <c r="H188" s="125">
        <v>298.76094000000001</v>
      </c>
      <c r="I188" s="126"/>
      <c r="J188" s="125">
        <v>0</v>
      </c>
      <c r="K188" s="127"/>
      <c r="L188" s="125">
        <v>56.142139999999998</v>
      </c>
      <c r="M188" s="127"/>
      <c r="N188" s="125">
        <v>4.9770399999999997</v>
      </c>
      <c r="O188" s="125"/>
      <c r="P188" s="125">
        <v>0</v>
      </c>
      <c r="Q188" s="126"/>
      <c r="R188" s="125">
        <f>SUM(F188,H188,J188,L188,N188,P188)</f>
        <v>4209.2173300000013</v>
      </c>
      <c r="S188" s="127"/>
      <c r="T188" s="125">
        <v>4047.36312</v>
      </c>
    </row>
    <row r="189" spans="1:20" x14ac:dyDescent="0.25">
      <c r="A189" s="111">
        <f t="shared" si="3"/>
        <v>6</v>
      </c>
      <c r="B189" s="111"/>
      <c r="C189" s="109">
        <v>34380</v>
      </c>
      <c r="D189" s="101" t="s">
        <v>749</v>
      </c>
      <c r="F189" s="125">
        <v>2317.5402700000009</v>
      </c>
      <c r="G189" s="102"/>
      <c r="H189" s="125">
        <v>401.53234999999995</v>
      </c>
      <c r="I189" s="126"/>
      <c r="J189" s="125">
        <v>0</v>
      </c>
      <c r="K189" s="127"/>
      <c r="L189" s="125">
        <v>65.692729999999997</v>
      </c>
      <c r="M189" s="127"/>
      <c r="N189" s="125">
        <v>5.1325799999999999</v>
      </c>
      <c r="O189" s="125"/>
      <c r="P189" s="125">
        <v>0</v>
      </c>
      <c r="Q189" s="126"/>
      <c r="R189" s="125">
        <f>SUM(F189,H189,J189,L189,N189,P189)</f>
        <v>2789.897930000001</v>
      </c>
      <c r="S189" s="127"/>
      <c r="T189" s="125">
        <v>2573.14858</v>
      </c>
    </row>
    <row r="190" spans="1:20" x14ac:dyDescent="0.25">
      <c r="A190" s="111">
        <f t="shared" si="3"/>
        <v>7</v>
      </c>
      <c r="B190" s="111"/>
      <c r="C190" s="109">
        <v>34580</v>
      </c>
      <c r="D190" s="101" t="s">
        <v>723</v>
      </c>
      <c r="F190" s="125">
        <v>3477.106330000001</v>
      </c>
      <c r="G190" s="102"/>
      <c r="H190" s="125">
        <v>521.75972000000002</v>
      </c>
      <c r="I190" s="126"/>
      <c r="J190" s="125">
        <v>-18.411909999999999</v>
      </c>
      <c r="K190" s="127"/>
      <c r="L190" s="125">
        <v>0</v>
      </c>
      <c r="M190" s="127"/>
      <c r="N190" s="125">
        <v>0</v>
      </c>
      <c r="O190" s="125"/>
      <c r="P190" s="125">
        <v>0</v>
      </c>
      <c r="Q190" s="126"/>
      <c r="R190" s="125">
        <f>SUM(F190,H190,J190,L190,N190,P190)</f>
        <v>3980.4541400000012</v>
      </c>
      <c r="S190" s="127"/>
      <c r="T190" s="125">
        <v>3733.5283999999997</v>
      </c>
    </row>
    <row r="191" spans="1:20" x14ac:dyDescent="0.25">
      <c r="A191" s="111">
        <f t="shared" si="3"/>
        <v>8</v>
      </c>
      <c r="B191" s="111"/>
      <c r="C191" s="109">
        <v>34680</v>
      </c>
      <c r="D191" s="101" t="s">
        <v>724</v>
      </c>
      <c r="F191" s="125">
        <v>-56.700170000000014</v>
      </c>
      <c r="G191" s="102"/>
      <c r="H191" s="125">
        <v>54.801279999999998</v>
      </c>
      <c r="I191" s="126"/>
      <c r="J191" s="125">
        <v>0</v>
      </c>
      <c r="K191" s="127"/>
      <c r="L191" s="125">
        <v>-0.27581</v>
      </c>
      <c r="M191" s="127"/>
      <c r="N191" s="125">
        <v>0</v>
      </c>
      <c r="O191" s="125"/>
      <c r="P191" s="125">
        <v>0</v>
      </c>
      <c r="Q191" s="126"/>
      <c r="R191" s="125">
        <f>SUM(F191,H191,J191,L191,N191,P191)</f>
        <v>-2.1747000000000156</v>
      </c>
      <c r="S191" s="127"/>
      <c r="T191" s="125">
        <v>-31.91065</v>
      </c>
    </row>
    <row r="192" spans="1:20" x14ac:dyDescent="0.25">
      <c r="A192" s="111">
        <f t="shared" si="3"/>
        <v>9</v>
      </c>
      <c r="B192" s="116"/>
      <c r="C192" s="111"/>
      <c r="D192" s="101" t="s">
        <v>757</v>
      </c>
      <c r="F192" s="129">
        <f>SUM(F187:F191)</f>
        <v>65108.196900000003</v>
      </c>
      <c r="H192" s="129">
        <f>SUM(H187:H191)</f>
        <v>7249.5826500000003</v>
      </c>
      <c r="I192" s="122"/>
      <c r="J192" s="129">
        <f>SUM(J187:J191)</f>
        <v>-195.64279000000002</v>
      </c>
      <c r="K192" s="122"/>
      <c r="L192" s="129">
        <f>SUM(L187:L191)</f>
        <v>63.368059999999993</v>
      </c>
      <c r="M192" s="122"/>
      <c r="N192" s="129">
        <f>SUM(N187:N191)</f>
        <v>10.10962</v>
      </c>
      <c r="O192" s="187"/>
      <c r="P192" s="129">
        <f>SUM(P187:P191)</f>
        <v>0</v>
      </c>
      <c r="Q192" s="122"/>
      <c r="R192" s="129">
        <f>SUM(R187:R191)</f>
        <v>72235.614440000005</v>
      </c>
      <c r="S192" s="122"/>
      <c r="T192" s="129">
        <f>SUM(T187:T191)</f>
        <v>68763.370840000003</v>
      </c>
    </row>
    <row r="193" spans="1:20" x14ac:dyDescent="0.25">
      <c r="A193" s="111">
        <f t="shared" si="3"/>
        <v>10</v>
      </c>
      <c r="B193" s="116"/>
      <c r="Q193" s="102"/>
    </row>
    <row r="194" spans="1:20" x14ac:dyDescent="0.25">
      <c r="A194" s="111">
        <f t="shared" si="3"/>
        <v>11</v>
      </c>
      <c r="B194" s="116"/>
      <c r="D194" s="101" t="s">
        <v>160</v>
      </c>
      <c r="F194" s="136"/>
      <c r="G194" s="149"/>
      <c r="H194" s="130"/>
      <c r="I194" s="126"/>
      <c r="J194" s="130"/>
      <c r="K194" s="126"/>
      <c r="L194" s="131"/>
      <c r="M194" s="126"/>
      <c r="N194" s="131"/>
      <c r="O194" s="131"/>
      <c r="P194" s="131"/>
      <c r="Q194" s="126"/>
      <c r="R194" s="131"/>
      <c r="S194" s="126"/>
      <c r="T194" s="131"/>
    </row>
    <row r="195" spans="1:20" x14ac:dyDescent="0.25">
      <c r="A195" s="111">
        <f t="shared" si="3"/>
        <v>12</v>
      </c>
      <c r="B195" s="116"/>
      <c r="C195" s="109">
        <v>34181</v>
      </c>
      <c r="D195" s="101" t="s">
        <v>720</v>
      </c>
      <c r="F195" s="125">
        <v>25085.392919999995</v>
      </c>
      <c r="G195" s="102"/>
      <c r="H195" s="125">
        <v>1966.1230399999999</v>
      </c>
      <c r="I195" s="126"/>
      <c r="J195" s="125">
        <v>-106.07741</v>
      </c>
      <c r="K195" s="127"/>
      <c r="L195" s="125">
        <v>-338.21668</v>
      </c>
      <c r="M195" s="127"/>
      <c r="N195" s="125">
        <v>0</v>
      </c>
      <c r="O195" s="125"/>
      <c r="P195" s="125">
        <v>0</v>
      </c>
      <c r="Q195" s="126"/>
      <c r="R195" s="125">
        <f>SUM(F195,H195,J195,L195,N195,P195)</f>
        <v>26607.22186999999</v>
      </c>
      <c r="S195" s="127"/>
      <c r="T195" s="125">
        <v>25750.16215</v>
      </c>
    </row>
    <row r="196" spans="1:20" x14ac:dyDescent="0.25">
      <c r="A196" s="111">
        <f t="shared" si="3"/>
        <v>13</v>
      </c>
      <c r="B196" s="116"/>
      <c r="C196" s="109">
        <v>34281</v>
      </c>
      <c r="D196" s="101" t="s">
        <v>748</v>
      </c>
      <c r="F196" s="125">
        <v>133913.73997</v>
      </c>
      <c r="G196" s="102"/>
      <c r="H196" s="125">
        <v>10084.306970000001</v>
      </c>
      <c r="I196" s="126"/>
      <c r="J196" s="125">
        <v>-315.53588999999999</v>
      </c>
      <c r="K196" s="127"/>
      <c r="L196" s="125">
        <v>377.40081999999995</v>
      </c>
      <c r="M196" s="127"/>
      <c r="N196" s="125">
        <v>99.097560000000001</v>
      </c>
      <c r="O196" s="125"/>
      <c r="P196" s="125">
        <v>0</v>
      </c>
      <c r="Q196" s="126"/>
      <c r="R196" s="125">
        <f>SUM(F196,H196,J196,L196,N196,P196)</f>
        <v>144159.00943000001</v>
      </c>
      <c r="S196" s="127"/>
      <c r="T196" s="125">
        <v>138920.90237999998</v>
      </c>
    </row>
    <row r="197" spans="1:20" x14ac:dyDescent="0.25">
      <c r="A197" s="111">
        <f t="shared" si="3"/>
        <v>14</v>
      </c>
      <c r="B197" s="116"/>
      <c r="C197" s="109">
        <v>34381</v>
      </c>
      <c r="D197" s="101" t="s">
        <v>749</v>
      </c>
      <c r="F197" s="125">
        <v>86112.592799999999</v>
      </c>
      <c r="G197" s="102"/>
      <c r="H197" s="125">
        <v>7361.8570300000001</v>
      </c>
      <c r="I197" s="126"/>
      <c r="J197" s="125">
        <v>-7803.3228600000002</v>
      </c>
      <c r="K197" s="127"/>
      <c r="L197" s="125">
        <v>-526.88576999999998</v>
      </c>
      <c r="M197" s="127"/>
      <c r="N197" s="125">
        <v>64.501739999999998</v>
      </c>
      <c r="O197" s="125"/>
      <c r="P197" s="125">
        <v>0</v>
      </c>
      <c r="Q197" s="126"/>
      <c r="R197" s="125">
        <f>SUM(F197,H197,J197,L197,N197,P197)</f>
        <v>85208.742940000011</v>
      </c>
      <c r="S197" s="127"/>
      <c r="T197" s="125">
        <v>83372.346439999994</v>
      </c>
    </row>
    <row r="198" spans="1:20" x14ac:dyDescent="0.25">
      <c r="A198" s="111">
        <f t="shared" si="3"/>
        <v>15</v>
      </c>
      <c r="B198" s="116"/>
      <c r="C198" s="109">
        <v>34581</v>
      </c>
      <c r="D198" s="101" t="s">
        <v>723</v>
      </c>
      <c r="F198" s="125">
        <v>41714.191440000002</v>
      </c>
      <c r="G198" s="102"/>
      <c r="H198" s="125">
        <v>1999.0963999999999</v>
      </c>
      <c r="I198" s="126"/>
      <c r="J198" s="125">
        <v>-108.62812</v>
      </c>
      <c r="K198" s="127"/>
      <c r="L198" s="125">
        <v>0</v>
      </c>
      <c r="M198" s="127"/>
      <c r="N198" s="125">
        <v>0</v>
      </c>
      <c r="O198" s="125"/>
      <c r="P198" s="125">
        <v>0</v>
      </c>
      <c r="Q198" s="126"/>
      <c r="R198" s="125">
        <f>SUM(F198,H198,J198,L198,N198,P198)</f>
        <v>43604.659720000003</v>
      </c>
      <c r="S198" s="127"/>
      <c r="T198" s="125">
        <v>42688.385979999999</v>
      </c>
    </row>
    <row r="199" spans="1:20" x14ac:dyDescent="0.25">
      <c r="A199" s="111">
        <f t="shared" si="3"/>
        <v>16</v>
      </c>
      <c r="B199" s="116"/>
      <c r="C199" s="109">
        <v>34681</v>
      </c>
      <c r="D199" s="101" t="s">
        <v>724</v>
      </c>
      <c r="F199" s="125">
        <v>2619.2858999999989</v>
      </c>
      <c r="G199" s="102"/>
      <c r="H199" s="125">
        <v>269.43334000000004</v>
      </c>
      <c r="I199" s="126"/>
      <c r="J199" s="125">
        <v>-203.45587</v>
      </c>
      <c r="K199" s="127"/>
      <c r="L199" s="125">
        <v>-30.84722</v>
      </c>
      <c r="M199" s="127"/>
      <c r="N199" s="125">
        <v>0</v>
      </c>
      <c r="O199" s="125"/>
      <c r="P199" s="125">
        <v>0</v>
      </c>
      <c r="Q199" s="126"/>
      <c r="R199" s="125">
        <f>SUM(F199,H199,J199,L199,N199,P199)</f>
        <v>2654.4161499999987</v>
      </c>
      <c r="S199" s="127"/>
      <c r="T199" s="125">
        <v>2663.82528</v>
      </c>
    </row>
    <row r="200" spans="1:20" x14ac:dyDescent="0.25">
      <c r="A200" s="111">
        <f t="shared" si="3"/>
        <v>17</v>
      </c>
      <c r="B200" s="116"/>
      <c r="C200" s="109"/>
      <c r="D200" s="103" t="s">
        <v>758</v>
      </c>
      <c r="F200" s="129">
        <f>SUM(F195:F199)</f>
        <v>289445.20303000003</v>
      </c>
      <c r="H200" s="129">
        <f>SUM(H195:H199)</f>
        <v>21680.816780000001</v>
      </c>
      <c r="I200" s="122"/>
      <c r="J200" s="129">
        <f>SUM(J195:J199)</f>
        <v>-8537.0201500000003</v>
      </c>
      <c r="K200" s="122"/>
      <c r="L200" s="129">
        <f>SUM(L195:L199)</f>
        <v>-518.54885000000002</v>
      </c>
      <c r="M200" s="122"/>
      <c r="N200" s="129">
        <f>SUM(N195:N199)</f>
        <v>163.5993</v>
      </c>
      <c r="O200" s="187"/>
      <c r="P200" s="129">
        <f>SUM(P195:P199)</f>
        <v>0</v>
      </c>
      <c r="Q200" s="122"/>
      <c r="R200" s="129">
        <f>SUM(R195:R199)</f>
        <v>302234.05011000001</v>
      </c>
      <c r="S200" s="122"/>
      <c r="T200" s="129">
        <f>SUM(T195:T199)</f>
        <v>293395.62222999998</v>
      </c>
    </row>
    <row r="201" spans="1:20" x14ac:dyDescent="0.25">
      <c r="A201" s="111">
        <f t="shared" si="3"/>
        <v>18</v>
      </c>
      <c r="B201" s="116"/>
      <c r="Q201" s="102"/>
    </row>
    <row r="202" spans="1:20" x14ac:dyDescent="0.25">
      <c r="A202" s="111">
        <f t="shared" si="3"/>
        <v>19</v>
      </c>
      <c r="B202" s="116"/>
      <c r="C202" s="111"/>
      <c r="D202" s="103" t="s">
        <v>167</v>
      </c>
      <c r="H202" s="151"/>
      <c r="I202" s="126"/>
      <c r="J202" s="152"/>
      <c r="K202" s="126"/>
      <c r="L202" s="152"/>
      <c r="M202" s="126"/>
      <c r="N202" s="152"/>
      <c r="O202" s="152"/>
      <c r="P202" s="152"/>
      <c r="Q202" s="126"/>
      <c r="R202" s="152"/>
      <c r="S202" s="126"/>
      <c r="T202" s="152"/>
    </row>
    <row r="203" spans="1:20" x14ac:dyDescent="0.25">
      <c r="A203" s="111">
        <f t="shared" si="3"/>
        <v>20</v>
      </c>
      <c r="B203" s="116"/>
      <c r="C203" s="109">
        <v>34182</v>
      </c>
      <c r="D203" s="101" t="s">
        <v>720</v>
      </c>
      <c r="F203" s="125">
        <v>1210.7266700000002</v>
      </c>
      <c r="G203" s="102"/>
      <c r="H203" s="125">
        <v>60.94162</v>
      </c>
      <c r="I203" s="126"/>
      <c r="J203" s="125">
        <v>0</v>
      </c>
      <c r="K203" s="127"/>
      <c r="L203" s="125">
        <v>-1.05375</v>
      </c>
      <c r="M203" s="127"/>
      <c r="N203" s="125">
        <v>0</v>
      </c>
      <c r="O203" s="125"/>
      <c r="P203" s="125">
        <v>0</v>
      </c>
      <c r="Q203" s="126"/>
      <c r="R203" s="125">
        <f>SUM(F203,H203,J203,L203,N203,P203)</f>
        <v>1270.6145400000003</v>
      </c>
      <c r="S203" s="127"/>
      <c r="T203" s="125">
        <v>1240.6405</v>
      </c>
    </row>
    <row r="204" spans="1:20" x14ac:dyDescent="0.25">
      <c r="A204" s="111">
        <f t="shared" si="3"/>
        <v>21</v>
      </c>
      <c r="B204" s="116"/>
      <c r="C204" s="109">
        <v>34282</v>
      </c>
      <c r="D204" s="101" t="s">
        <v>748</v>
      </c>
      <c r="F204" s="125">
        <v>644.02425000000028</v>
      </c>
      <c r="G204" s="102"/>
      <c r="H204" s="125">
        <v>94.434960000000004</v>
      </c>
      <c r="I204" s="126"/>
      <c r="J204" s="125">
        <v>0</v>
      </c>
      <c r="K204" s="127"/>
      <c r="L204" s="125">
        <v>-0.63537999999999994</v>
      </c>
      <c r="M204" s="127"/>
      <c r="N204" s="125">
        <v>0.88609000000000004</v>
      </c>
      <c r="O204" s="125"/>
      <c r="P204" s="125">
        <v>0</v>
      </c>
      <c r="Q204" s="126"/>
      <c r="R204" s="125">
        <f>SUM(F204,H204,J204,L204,N204,P204)</f>
        <v>738.70992000000024</v>
      </c>
      <c r="S204" s="127"/>
      <c r="T204" s="125">
        <v>690.95213000000001</v>
      </c>
    </row>
    <row r="205" spans="1:20" x14ac:dyDescent="0.25">
      <c r="A205" s="111">
        <f t="shared" si="3"/>
        <v>22</v>
      </c>
      <c r="B205" s="116"/>
      <c r="C205" s="109">
        <v>34382</v>
      </c>
      <c r="D205" s="101" t="s">
        <v>749</v>
      </c>
      <c r="F205" s="125">
        <v>7406.4500200000002</v>
      </c>
      <c r="G205" s="102"/>
      <c r="H205" s="125">
        <v>1759.1025400000001</v>
      </c>
      <c r="I205" s="126"/>
      <c r="J205" s="125">
        <v>-140.64616000000001</v>
      </c>
      <c r="K205" s="127"/>
      <c r="L205" s="125">
        <v>-13.282360000000001</v>
      </c>
      <c r="M205" s="127"/>
      <c r="N205" s="125">
        <v>14.539759999999999</v>
      </c>
      <c r="O205" s="125"/>
      <c r="P205" s="125">
        <v>0</v>
      </c>
      <c r="Q205" s="126"/>
      <c r="R205" s="125">
        <f>SUM(F205,H205,J205,L205,N205,P205)</f>
        <v>9026.1638000000003</v>
      </c>
      <c r="S205" s="127"/>
      <c r="T205" s="125">
        <v>8267.0138200000001</v>
      </c>
    </row>
    <row r="206" spans="1:20" x14ac:dyDescent="0.25">
      <c r="A206" s="111">
        <f t="shared" si="3"/>
        <v>23</v>
      </c>
      <c r="B206" s="116"/>
      <c r="C206" s="109">
        <v>34582</v>
      </c>
      <c r="D206" s="101" t="s">
        <v>723</v>
      </c>
      <c r="F206" s="125">
        <v>9920.6722399999999</v>
      </c>
      <c r="G206" s="102"/>
      <c r="H206" s="125">
        <v>652.76351</v>
      </c>
      <c r="I206" s="126"/>
      <c r="J206" s="125">
        <v>0</v>
      </c>
      <c r="K206" s="127"/>
      <c r="L206" s="125">
        <v>0</v>
      </c>
      <c r="M206" s="127"/>
      <c r="N206" s="125">
        <v>0</v>
      </c>
      <c r="O206" s="125"/>
      <c r="P206" s="125">
        <v>0</v>
      </c>
      <c r="Q206" s="126"/>
      <c r="R206" s="125">
        <f>SUM(F206,H206,J206,L206,N206,P206)</f>
        <v>10573.435750000001</v>
      </c>
      <c r="S206" s="127"/>
      <c r="T206" s="125">
        <v>10246.94722</v>
      </c>
    </row>
    <row r="207" spans="1:20" x14ac:dyDescent="0.25">
      <c r="A207" s="111">
        <f t="shared" si="3"/>
        <v>24</v>
      </c>
      <c r="B207" s="116"/>
      <c r="C207" s="109">
        <v>34682</v>
      </c>
      <c r="D207" s="101" t="s">
        <v>724</v>
      </c>
      <c r="F207" s="125">
        <v>132.81427000000005</v>
      </c>
      <c r="G207" s="102"/>
      <c r="H207" s="125">
        <v>4.1384399999999992</v>
      </c>
      <c r="I207" s="126"/>
      <c r="J207" s="125">
        <v>0</v>
      </c>
      <c r="K207" s="127"/>
      <c r="L207" s="125">
        <v>0</v>
      </c>
      <c r="M207" s="127"/>
      <c r="N207" s="125">
        <v>0</v>
      </c>
      <c r="O207" s="125"/>
      <c r="P207" s="125">
        <v>0</v>
      </c>
      <c r="Q207" s="126"/>
      <c r="R207" s="125">
        <f>SUM(F207,H207,J207,L207,N207,P207)</f>
        <v>136.95271000000005</v>
      </c>
      <c r="S207" s="127"/>
      <c r="T207" s="125">
        <v>134.79165</v>
      </c>
    </row>
    <row r="208" spans="1:20" x14ac:dyDescent="0.25">
      <c r="A208" s="111">
        <f t="shared" si="3"/>
        <v>25</v>
      </c>
      <c r="B208" s="116"/>
      <c r="C208" s="111"/>
      <c r="D208" s="103" t="s">
        <v>759</v>
      </c>
      <c r="F208" s="129">
        <f>SUM(F203:F207)</f>
        <v>19314.687450000001</v>
      </c>
      <c r="H208" s="129">
        <f>SUM(H203:H207)</f>
        <v>2571.3810699999999</v>
      </c>
      <c r="I208" s="122"/>
      <c r="J208" s="129">
        <f>SUM(J203:J207)</f>
        <v>-140.64616000000001</v>
      </c>
      <c r="K208" s="122"/>
      <c r="L208" s="129">
        <f>SUM(L203:L207)</f>
        <v>-14.971490000000001</v>
      </c>
      <c r="M208" s="122"/>
      <c r="N208" s="129">
        <f>SUM(N203:N207)</f>
        <v>15.425849999999999</v>
      </c>
      <c r="O208" s="187"/>
      <c r="P208" s="129">
        <f>SUM(P203:P207)</f>
        <v>0</v>
      </c>
      <c r="Q208" s="122"/>
      <c r="R208" s="129">
        <f>SUM(R203:R207)</f>
        <v>21745.876720000004</v>
      </c>
      <c r="S208" s="122"/>
      <c r="T208" s="129">
        <f>SUM(T203:T207)</f>
        <v>20580.34532</v>
      </c>
    </row>
    <row r="209" spans="1:20" x14ac:dyDescent="0.25">
      <c r="A209" s="111">
        <f t="shared" si="3"/>
        <v>26</v>
      </c>
      <c r="B209" s="116"/>
      <c r="Q209" s="102"/>
    </row>
    <row r="210" spans="1:20" x14ac:dyDescent="0.25">
      <c r="A210" s="111">
        <f t="shared" si="3"/>
        <v>27</v>
      </c>
      <c r="B210" s="116"/>
      <c r="C210" s="124"/>
      <c r="D210" s="103" t="s">
        <v>174</v>
      </c>
      <c r="F210" s="136"/>
      <c r="H210" s="131"/>
      <c r="I210" s="131"/>
      <c r="J210" s="131"/>
      <c r="K210" s="131"/>
      <c r="L210" s="131"/>
      <c r="M210" s="131"/>
      <c r="N210" s="131"/>
      <c r="O210" s="131"/>
      <c r="P210" s="131"/>
      <c r="Q210" s="131"/>
      <c r="R210" s="131"/>
      <c r="S210" s="131"/>
      <c r="T210" s="131"/>
    </row>
    <row r="211" spans="1:20" x14ac:dyDescent="0.25">
      <c r="A211" s="111">
        <f t="shared" si="3"/>
        <v>28</v>
      </c>
      <c r="B211" s="116"/>
      <c r="C211" s="109">
        <v>34183</v>
      </c>
      <c r="D211" s="101" t="s">
        <v>720</v>
      </c>
      <c r="F211" s="125">
        <v>5444.1091900000019</v>
      </c>
      <c r="G211" s="102"/>
      <c r="H211" s="125">
        <v>278.42556000000002</v>
      </c>
      <c r="I211" s="126"/>
      <c r="J211" s="125">
        <v>0</v>
      </c>
      <c r="K211" s="127"/>
      <c r="L211" s="125">
        <v>0</v>
      </c>
      <c r="M211" s="127"/>
      <c r="N211" s="125">
        <v>0</v>
      </c>
      <c r="O211" s="125"/>
      <c r="P211" s="125">
        <v>0</v>
      </c>
      <c r="Q211" s="126"/>
      <c r="R211" s="125">
        <f>SUM(F211,H211,J211,L211,N211,P211)</f>
        <v>5722.5347500000016</v>
      </c>
      <c r="S211" s="127"/>
      <c r="T211" s="125">
        <v>5583.32197</v>
      </c>
    </row>
    <row r="212" spans="1:20" x14ac:dyDescent="0.25">
      <c r="A212" s="111">
        <f t="shared" si="3"/>
        <v>29</v>
      </c>
      <c r="B212" s="116"/>
      <c r="C212" s="109">
        <v>34283</v>
      </c>
      <c r="D212" s="101" t="s">
        <v>748</v>
      </c>
      <c r="F212" s="125">
        <v>566.95955999999978</v>
      </c>
      <c r="G212" s="102"/>
      <c r="H212" s="125">
        <v>46.590760000000003</v>
      </c>
      <c r="I212" s="126"/>
      <c r="J212" s="125">
        <v>0</v>
      </c>
      <c r="K212" s="127"/>
      <c r="L212" s="125">
        <v>-1.90307</v>
      </c>
      <c r="M212" s="127"/>
      <c r="N212" s="125">
        <v>0.58963999999999994</v>
      </c>
      <c r="O212" s="125"/>
      <c r="P212" s="125">
        <v>0</v>
      </c>
      <c r="Q212" s="126"/>
      <c r="R212" s="125">
        <f>SUM(F212,H212,J212,L212,N212,P212)</f>
        <v>612.2368899999999</v>
      </c>
      <c r="S212" s="127"/>
      <c r="T212" s="125">
        <v>589.34795999999994</v>
      </c>
    </row>
    <row r="213" spans="1:20" x14ac:dyDescent="0.25">
      <c r="A213" s="111">
        <f t="shared" si="3"/>
        <v>30</v>
      </c>
      <c r="B213" s="116"/>
      <c r="C213" s="109">
        <v>34383</v>
      </c>
      <c r="D213" s="101" t="s">
        <v>749</v>
      </c>
      <c r="F213" s="125">
        <v>20732.635940000007</v>
      </c>
      <c r="G213" s="102"/>
      <c r="H213" s="125">
        <v>1380.1787199999999</v>
      </c>
      <c r="I213" s="126"/>
      <c r="J213" s="125">
        <v>0</v>
      </c>
      <c r="K213" s="127"/>
      <c r="L213" s="125">
        <v>-49.558900000000001</v>
      </c>
      <c r="M213" s="127"/>
      <c r="N213" s="125">
        <v>15.445919999999999</v>
      </c>
      <c r="O213" s="125"/>
      <c r="P213" s="125">
        <v>0</v>
      </c>
      <c r="Q213" s="126"/>
      <c r="R213" s="125">
        <f>SUM(F213,H213,J213,L213,N213,P213)</f>
        <v>22078.701680000006</v>
      </c>
      <c r="S213" s="127"/>
      <c r="T213" s="125">
        <v>21399.358579999996</v>
      </c>
    </row>
    <row r="214" spans="1:20" x14ac:dyDescent="0.25">
      <c r="A214" s="111">
        <f t="shared" si="3"/>
        <v>31</v>
      </c>
      <c r="C214" s="109">
        <v>34583</v>
      </c>
      <c r="D214" s="101" t="s">
        <v>723</v>
      </c>
      <c r="F214" s="125">
        <v>5302.3208399999958</v>
      </c>
      <c r="G214" s="102"/>
      <c r="H214" s="125">
        <v>346.77669000000003</v>
      </c>
      <c r="I214" s="126"/>
      <c r="J214" s="125">
        <v>-50.582800000000006</v>
      </c>
      <c r="K214" s="127"/>
      <c r="L214" s="125">
        <v>0</v>
      </c>
      <c r="M214" s="127"/>
      <c r="N214" s="125">
        <v>0</v>
      </c>
      <c r="O214" s="125"/>
      <c r="P214" s="125">
        <v>0</v>
      </c>
      <c r="Q214" s="126"/>
      <c r="R214" s="125">
        <f>SUM(F214,H214,J214,L214,N214,P214)</f>
        <v>5598.5147299999953</v>
      </c>
      <c r="S214" s="127"/>
      <c r="T214" s="125">
        <v>5444.4941600000002</v>
      </c>
    </row>
    <row r="215" spans="1:20" x14ac:dyDescent="0.25">
      <c r="A215" s="111">
        <f t="shared" si="3"/>
        <v>32</v>
      </c>
      <c r="C215" s="109">
        <v>34683</v>
      </c>
      <c r="D215" s="101" t="s">
        <v>724</v>
      </c>
      <c r="F215" s="125">
        <v>264.64856000000003</v>
      </c>
      <c r="G215" s="102"/>
      <c r="H215" s="125">
        <v>9.5240400000000012</v>
      </c>
      <c r="I215" s="126"/>
      <c r="J215" s="125">
        <v>0</v>
      </c>
      <c r="K215" s="127"/>
      <c r="L215" s="125">
        <v>0</v>
      </c>
      <c r="M215" s="127"/>
      <c r="N215" s="125">
        <v>0</v>
      </c>
      <c r="O215" s="125"/>
      <c r="P215" s="125">
        <v>0</v>
      </c>
      <c r="Q215" s="126"/>
      <c r="R215" s="125">
        <f>SUM(F215,H215,J215,L215,N215,P215)</f>
        <v>274.17260000000005</v>
      </c>
      <c r="S215" s="127"/>
      <c r="T215" s="125">
        <v>269.41058000000004</v>
      </c>
    </row>
    <row r="216" spans="1:20" x14ac:dyDescent="0.25">
      <c r="A216" s="111">
        <f t="shared" si="3"/>
        <v>33</v>
      </c>
      <c r="D216" s="103" t="s">
        <v>760</v>
      </c>
      <c r="F216" s="129">
        <f>SUM(F211:F215)</f>
        <v>32310.674090000008</v>
      </c>
      <c r="H216" s="129">
        <f>SUM(H211:H215)</f>
        <v>2061.4957699999995</v>
      </c>
      <c r="I216" s="122"/>
      <c r="J216" s="129">
        <f>SUM(J211:J215)</f>
        <v>-50.582800000000006</v>
      </c>
      <c r="K216" s="122"/>
      <c r="L216" s="129">
        <f>SUM(L211:L215)</f>
        <v>-51.461970000000001</v>
      </c>
      <c r="M216" s="122"/>
      <c r="N216" s="129">
        <f>SUM(N211:N215)</f>
        <v>16.03556</v>
      </c>
      <c r="O216" s="187"/>
      <c r="P216" s="129">
        <f>SUM(P211:P215)</f>
        <v>0</v>
      </c>
      <c r="Q216" s="122"/>
      <c r="R216" s="129">
        <f>SUM(R211:R215)</f>
        <v>34286.160649999998</v>
      </c>
      <c r="S216" s="122"/>
      <c r="T216" s="129">
        <f>SUM(T211:T215)</f>
        <v>33285.933250000002</v>
      </c>
    </row>
    <row r="217" spans="1:20" x14ac:dyDescent="0.25">
      <c r="A217" s="111">
        <f t="shared" si="3"/>
        <v>34</v>
      </c>
      <c r="I217" s="131"/>
      <c r="K217" s="131"/>
      <c r="M217" s="131"/>
      <c r="Q217" s="131"/>
      <c r="S217" s="131"/>
    </row>
    <row r="218" spans="1:20" x14ac:dyDescent="0.25">
      <c r="A218" s="111">
        <f t="shared" si="3"/>
        <v>35</v>
      </c>
      <c r="C218" s="111"/>
      <c r="D218" s="103" t="s">
        <v>181</v>
      </c>
      <c r="F218" s="136"/>
      <c r="H218" s="131"/>
      <c r="I218" s="131"/>
      <c r="J218" s="131"/>
      <c r="K218" s="131"/>
      <c r="L218" s="131"/>
      <c r="M218" s="131"/>
      <c r="N218" s="131"/>
      <c r="O218" s="131"/>
      <c r="P218" s="131"/>
      <c r="Q218" s="131"/>
      <c r="R218" s="131"/>
      <c r="S218" s="131"/>
      <c r="T218" s="131"/>
    </row>
    <row r="219" spans="1:20" x14ac:dyDescent="0.25">
      <c r="A219" s="111">
        <f t="shared" si="3"/>
        <v>36</v>
      </c>
      <c r="C219" s="109">
        <v>34184</v>
      </c>
      <c r="D219" s="101" t="s">
        <v>720</v>
      </c>
      <c r="F219" s="125">
        <v>2098.7295000000004</v>
      </c>
      <c r="G219" s="102"/>
      <c r="H219" s="125">
        <v>157.09342999999998</v>
      </c>
      <c r="I219" s="126"/>
      <c r="J219" s="125">
        <v>-15.255229999999999</v>
      </c>
      <c r="K219" s="127"/>
      <c r="L219" s="125">
        <v>0</v>
      </c>
      <c r="M219" s="127"/>
      <c r="N219" s="125">
        <v>0</v>
      </c>
      <c r="O219" s="125"/>
      <c r="P219" s="125">
        <v>0</v>
      </c>
      <c r="Q219" s="126"/>
      <c r="R219" s="125">
        <f>SUM(F219,H219,J219,L219,N219,P219)</f>
        <v>2240.5677000000001</v>
      </c>
      <c r="S219" s="127"/>
      <c r="T219" s="125">
        <v>2174.9357099999997</v>
      </c>
    </row>
    <row r="220" spans="1:20" x14ac:dyDescent="0.25">
      <c r="A220" s="111">
        <f t="shared" si="3"/>
        <v>37</v>
      </c>
      <c r="C220" s="109">
        <v>34284</v>
      </c>
      <c r="D220" s="101" t="s">
        <v>748</v>
      </c>
      <c r="F220" s="125">
        <v>276.46508</v>
      </c>
      <c r="G220" s="102"/>
      <c r="H220" s="125">
        <v>64.02852</v>
      </c>
      <c r="I220" s="126"/>
      <c r="J220" s="125">
        <v>0</v>
      </c>
      <c r="K220" s="127"/>
      <c r="L220" s="125">
        <v>-11.919360000000001</v>
      </c>
      <c r="M220" s="127"/>
      <c r="N220" s="125">
        <v>0.92262999999999995</v>
      </c>
      <c r="O220" s="125"/>
      <c r="P220" s="125">
        <v>0</v>
      </c>
      <c r="Q220" s="126"/>
      <c r="R220" s="125">
        <f>SUM(F220,H220,J220,L220,N220,P220)</f>
        <v>329.49687000000006</v>
      </c>
      <c r="S220" s="127"/>
      <c r="T220" s="125">
        <v>302.85223999999999</v>
      </c>
    </row>
    <row r="221" spans="1:20" x14ac:dyDescent="0.25">
      <c r="A221" s="111">
        <f t="shared" si="3"/>
        <v>38</v>
      </c>
      <c r="C221" s="109">
        <v>34384</v>
      </c>
      <c r="D221" s="101" t="s">
        <v>749</v>
      </c>
      <c r="F221" s="125">
        <v>5964.0263199999981</v>
      </c>
      <c r="G221" s="102"/>
      <c r="H221" s="125">
        <v>1331.5413899999999</v>
      </c>
      <c r="I221" s="126"/>
      <c r="J221" s="125">
        <v>-76.56228999999999</v>
      </c>
      <c r="K221" s="127"/>
      <c r="L221" s="125">
        <v>-87.441959999999995</v>
      </c>
      <c r="M221" s="127"/>
      <c r="N221" s="125">
        <v>11.401450000000001</v>
      </c>
      <c r="O221" s="125"/>
      <c r="P221" s="125">
        <v>0</v>
      </c>
      <c r="Q221" s="126"/>
      <c r="R221" s="125">
        <f>SUM(F221,H221,J221,L221,N221,P221)</f>
        <v>7142.9649099999979</v>
      </c>
      <c r="S221" s="127"/>
      <c r="T221" s="125">
        <v>6570.5199400000001</v>
      </c>
    </row>
    <row r="222" spans="1:20" x14ac:dyDescent="0.25">
      <c r="A222" s="111">
        <f t="shared" si="3"/>
        <v>39</v>
      </c>
      <c r="C222" s="109">
        <v>34584</v>
      </c>
      <c r="D222" s="101" t="s">
        <v>723</v>
      </c>
      <c r="F222" s="125">
        <v>3158.5775299999973</v>
      </c>
      <c r="G222" s="102"/>
      <c r="H222" s="125">
        <v>139.6686</v>
      </c>
      <c r="I222" s="126"/>
      <c r="J222" s="125">
        <v>0</v>
      </c>
      <c r="K222" s="127"/>
      <c r="L222" s="125">
        <v>0</v>
      </c>
      <c r="M222" s="127"/>
      <c r="N222" s="125">
        <v>0</v>
      </c>
      <c r="O222" s="125"/>
      <c r="P222" s="125">
        <v>0</v>
      </c>
      <c r="Q222" s="126"/>
      <c r="R222" s="125">
        <f>SUM(F222,H222,J222,L222,N222,P222)</f>
        <v>3298.2461299999973</v>
      </c>
      <c r="S222" s="127"/>
      <c r="T222" s="125">
        <v>3228.41183</v>
      </c>
    </row>
    <row r="223" spans="1:20" x14ac:dyDescent="0.25">
      <c r="A223" s="111">
        <f t="shared" si="3"/>
        <v>40</v>
      </c>
      <c r="C223" s="109">
        <v>34684</v>
      </c>
      <c r="D223" s="101" t="s">
        <v>724</v>
      </c>
      <c r="F223" s="125">
        <v>0</v>
      </c>
      <c r="G223" s="102"/>
      <c r="H223" s="125">
        <v>0</v>
      </c>
      <c r="I223" s="126"/>
      <c r="J223" s="125">
        <v>0</v>
      </c>
      <c r="K223" s="127"/>
      <c r="L223" s="125">
        <v>0</v>
      </c>
      <c r="M223" s="127"/>
      <c r="N223" s="125">
        <v>0</v>
      </c>
      <c r="O223" s="125"/>
      <c r="P223" s="125">
        <v>0</v>
      </c>
      <c r="Q223" s="126"/>
      <c r="R223" s="125">
        <f>SUM(F223,H223,J223,L223,N223,P223)</f>
        <v>0</v>
      </c>
      <c r="S223" s="127"/>
      <c r="T223" s="125">
        <v>0</v>
      </c>
    </row>
    <row r="224" spans="1:20" x14ac:dyDescent="0.25">
      <c r="A224" s="111">
        <f t="shared" si="3"/>
        <v>41</v>
      </c>
      <c r="C224" s="111"/>
      <c r="D224" s="103" t="s">
        <v>761</v>
      </c>
      <c r="F224" s="129">
        <f>SUM(F219:F223)</f>
        <v>11497.798429999995</v>
      </c>
      <c r="H224" s="129">
        <f>SUM(H219:H223)</f>
        <v>1692.3319399999998</v>
      </c>
      <c r="I224" s="122"/>
      <c r="J224" s="129">
        <f>SUM(J219:J223)</f>
        <v>-91.817519999999988</v>
      </c>
      <c r="K224" s="122"/>
      <c r="L224" s="129">
        <f>SUM(L219:L223)</f>
        <v>-99.361319999999992</v>
      </c>
      <c r="M224" s="122"/>
      <c r="N224" s="129">
        <f>SUM(N219:N223)</f>
        <v>12.32408</v>
      </c>
      <c r="O224" s="187"/>
      <c r="P224" s="129">
        <f>SUM(P219:P223)</f>
        <v>0</v>
      </c>
      <c r="Q224" s="122"/>
      <c r="R224" s="129">
        <f>SUM(R219:R223)</f>
        <v>13011.275609999995</v>
      </c>
      <c r="S224" s="122"/>
      <c r="T224" s="129">
        <f>SUM(T219:T223)</f>
        <v>12276.719720000001</v>
      </c>
    </row>
    <row r="225" spans="1:20" x14ac:dyDescent="0.25">
      <c r="A225" s="111">
        <f t="shared" si="3"/>
        <v>42</v>
      </c>
      <c r="Q225" s="102"/>
    </row>
    <row r="226" spans="1:20" x14ac:dyDescent="0.25">
      <c r="A226" s="111">
        <f t="shared" si="3"/>
        <v>43</v>
      </c>
      <c r="Q226" s="102"/>
    </row>
    <row r="227" spans="1:20" ht="13.8" thickBot="1" x14ac:dyDescent="0.3">
      <c r="A227" s="108">
        <f t="shared" si="3"/>
        <v>44</v>
      </c>
      <c r="B227" s="137" t="s">
        <v>730</v>
      </c>
      <c r="C227" s="97"/>
      <c r="D227" s="97"/>
      <c r="E227" s="97"/>
      <c r="F227" s="97"/>
      <c r="G227" s="97"/>
      <c r="H227" s="97"/>
      <c r="I227" s="97"/>
      <c r="J227" s="97"/>
      <c r="K227" s="97"/>
      <c r="L227" s="97"/>
      <c r="M227" s="97"/>
      <c r="N227" s="97"/>
      <c r="O227" s="97"/>
      <c r="P227" s="97"/>
      <c r="Q227" s="98"/>
      <c r="R227" s="97"/>
      <c r="S227" s="97"/>
      <c r="T227" s="97"/>
    </row>
    <row r="228" spans="1:20" x14ac:dyDescent="0.25">
      <c r="A228" s="101" t="str">
        <f>+$A$57</f>
        <v>Supporting Schedules:  B-10, B-11</v>
      </c>
      <c r="Q228" s="102"/>
      <c r="R228" s="101" t="str">
        <f>+$R$57</f>
        <v>Recap Schedules:  B-03, B-06</v>
      </c>
    </row>
    <row r="229" spans="1:20" ht="13.8" thickBot="1" x14ac:dyDescent="0.3">
      <c r="A229" s="97" t="str">
        <f>$A$1</f>
        <v>SCHEDULE B-09</v>
      </c>
      <c r="B229" s="97"/>
      <c r="C229" s="97"/>
      <c r="D229" s="97"/>
      <c r="E229" s="97"/>
      <c r="F229" s="97" t="str">
        <f>$F$1</f>
        <v>DEPRECIATION RESERVE BALANCES BY ACCOUNT AND SUB-ACCOUNT</v>
      </c>
      <c r="G229" s="97"/>
      <c r="H229" s="97"/>
      <c r="I229" s="97"/>
      <c r="J229" s="97"/>
      <c r="K229" s="97"/>
      <c r="L229" s="97"/>
      <c r="M229" s="97"/>
      <c r="N229" s="97"/>
      <c r="O229" s="97"/>
      <c r="P229" s="97"/>
      <c r="Q229" s="98"/>
      <c r="R229" s="97"/>
      <c r="S229" s="97"/>
      <c r="T229" s="198" t="str">
        <f>"Page "&amp;TRIM(MID(T172,5,3))+1&amp;" of 30"</f>
        <v>Page 25 of 30</v>
      </c>
    </row>
    <row r="230" spans="1:20" x14ac:dyDescent="0.25">
      <c r="A230" s="101" t="str">
        <f>$A$2</f>
        <v>FLORIDA PUBLIC SERVICE COMMISSION</v>
      </c>
      <c r="B230" s="138"/>
      <c r="E230" s="102" t="str">
        <f>$E$2</f>
        <v xml:space="preserve">                  EXPLANATION:</v>
      </c>
      <c r="F230" s="101" t="str">
        <f>IF($F$2="","",$F$2)</f>
        <v>Provide the depreciation reserve balances for each account or sub-account to which</v>
      </c>
      <c r="J230" s="104"/>
      <c r="K230" s="104"/>
      <c r="M230" s="104"/>
      <c r="N230" s="104"/>
      <c r="O230" s="104"/>
      <c r="P230" s="104"/>
      <c r="Q230" s="105"/>
      <c r="R230" s="101" t="str">
        <f>$R$2</f>
        <v>Type of data shown:</v>
      </c>
      <c r="T230" s="106"/>
    </row>
    <row r="231" spans="1:20" x14ac:dyDescent="0.25">
      <c r="B231" s="138"/>
      <c r="F231" s="101" t="str">
        <f>IF($F$3="","",$F$3)</f>
        <v>an individual depreciation rate is applied. (Include Amortization/Recovery amounts).</v>
      </c>
      <c r="J231" s="102"/>
      <c r="K231" s="106"/>
      <c r="N231" s="102"/>
      <c r="O231" s="102"/>
      <c r="P231" s="102"/>
      <c r="Q231" s="102" t="str">
        <f>IF($Q$3=0,"",$Q$3)</f>
        <v/>
      </c>
      <c r="R231" s="106" t="str">
        <f>$R$3</f>
        <v>Projected Test Year Ended 12/31/2025</v>
      </c>
      <c r="T231" s="102"/>
    </row>
    <row r="232" spans="1:20" x14ac:dyDescent="0.25">
      <c r="A232" s="101" t="str">
        <f>$A$4</f>
        <v>COMPANY: TAMPA ELECTRIC COMPANY</v>
      </c>
      <c r="B232" s="138"/>
      <c r="F232" s="101" t="str">
        <f>IF(+$F$4="","",$F$4)</f>
        <v/>
      </c>
      <c r="J232" s="102"/>
      <c r="K232" s="106"/>
      <c r="L232" s="102"/>
      <c r="Q232" s="102" t="str">
        <f>IF($Q$4=0,"",$Q$4)</f>
        <v/>
      </c>
      <c r="R232" s="106" t="str">
        <f>$R$4</f>
        <v>Projected Prior Year Ended 12/31/2024</v>
      </c>
      <c r="T232" s="102"/>
    </row>
    <row r="233" spans="1:20" x14ac:dyDescent="0.25">
      <c r="B233" s="138"/>
      <c r="F233" s="101" t="str">
        <f>IF(+$F$5="","",$F$5)</f>
        <v/>
      </c>
      <c r="J233" s="102"/>
      <c r="K233" s="106"/>
      <c r="L233" s="102"/>
      <c r="Q233" s="102" t="str">
        <f>IF($Q$5=0,"",$Q$5)</f>
        <v>XX</v>
      </c>
      <c r="R233" s="106" t="str">
        <f>$R$5</f>
        <v>Historical Prior Year Ended 12/31/2023</v>
      </c>
      <c r="T233" s="102"/>
    </row>
    <row r="234" spans="1:20" x14ac:dyDescent="0.25">
      <c r="B234" s="138"/>
      <c r="J234" s="102"/>
      <c r="K234" s="106"/>
      <c r="L234" s="102"/>
      <c r="Q234" s="102"/>
      <c r="R234" s="106" t="str">
        <f>$R$6</f>
        <v xml:space="preserve">Witness: C. Aldazabal / J. Chronister / </v>
      </c>
      <c r="T234" s="102"/>
    </row>
    <row r="235" spans="1:20" ht="13.8" thickBot="1" x14ac:dyDescent="0.3">
      <c r="A235" s="97" t="str">
        <f>A$7</f>
        <v>DOCKET NO. 20240026-EI</v>
      </c>
      <c r="B235" s="139"/>
      <c r="C235" s="97"/>
      <c r="D235" s="97"/>
      <c r="E235" s="97"/>
      <c r="F235" s="97" t="str">
        <f>IF(+$F$7="","",$F$7)</f>
        <v/>
      </c>
      <c r="G235" s="97"/>
      <c r="H235" s="108" t="str">
        <f>IF($H$7="","",$H$7)</f>
        <v>(Dollars in 000's)</v>
      </c>
      <c r="I235" s="97"/>
      <c r="J235" s="97"/>
      <c r="K235" s="97"/>
      <c r="L235" s="97"/>
      <c r="M235" s="97"/>
      <c r="N235" s="97"/>
      <c r="O235" s="97"/>
      <c r="P235" s="97"/>
      <c r="Q235" s="98"/>
      <c r="R235" s="97" t="str">
        <f>$R$7</f>
        <v xml:space="preserve">               R. Latta / K. Stryker / C. Whitworth</v>
      </c>
      <c r="S235" s="97"/>
      <c r="T235" s="97"/>
    </row>
    <row r="236" spans="1:20" x14ac:dyDescent="0.25">
      <c r="C236" s="109"/>
      <c r="D236" s="109"/>
      <c r="E236" s="109"/>
      <c r="F236" s="109"/>
      <c r="G236" s="109"/>
      <c r="H236" s="109"/>
      <c r="I236" s="109"/>
      <c r="J236" s="109"/>
      <c r="K236" s="109"/>
      <c r="L236" s="109"/>
      <c r="M236" s="109"/>
      <c r="N236" s="109"/>
      <c r="O236" s="109"/>
      <c r="P236" s="109"/>
      <c r="Q236" s="110"/>
      <c r="R236" s="109"/>
      <c r="S236" s="109"/>
      <c r="T236" s="109"/>
    </row>
    <row r="237" spans="1:20" x14ac:dyDescent="0.25">
      <c r="C237" s="109" t="s">
        <v>691</v>
      </c>
      <c r="D237" s="109" t="s">
        <v>692</v>
      </c>
      <c r="E237" s="109"/>
      <c r="F237" s="109" t="s">
        <v>693</v>
      </c>
      <c r="G237" s="109"/>
      <c r="H237" s="109" t="s">
        <v>694</v>
      </c>
      <c r="I237" s="109"/>
      <c r="J237" s="111" t="s">
        <v>695</v>
      </c>
      <c r="K237" s="111"/>
      <c r="L237" s="109" t="s">
        <v>696</v>
      </c>
      <c r="M237" s="109"/>
      <c r="N237" s="109" t="s">
        <v>697</v>
      </c>
      <c r="O237" s="109"/>
      <c r="P237" s="109" t="s">
        <v>698</v>
      </c>
      <c r="Q237" s="110"/>
      <c r="R237" s="109" t="s">
        <v>699</v>
      </c>
      <c r="S237" s="109"/>
      <c r="T237" s="109" t="s">
        <v>875</v>
      </c>
    </row>
    <row r="238" spans="1:20" x14ac:dyDescent="0.25">
      <c r="C238" s="111" t="s">
        <v>700</v>
      </c>
      <c r="D238" s="111" t="s">
        <v>700</v>
      </c>
      <c r="F238" s="111" t="s">
        <v>876</v>
      </c>
      <c r="G238" s="111"/>
      <c r="H238" s="109" t="s">
        <v>353</v>
      </c>
      <c r="I238" s="111"/>
      <c r="J238" s="109"/>
      <c r="K238" s="111"/>
      <c r="L238" s="111"/>
      <c r="M238" s="111"/>
      <c r="Q238" s="102"/>
      <c r="R238" s="111" t="s">
        <v>876</v>
      </c>
      <c r="T238" s="111"/>
    </row>
    <row r="239" spans="1:20" x14ac:dyDescent="0.25">
      <c r="A239" s="111" t="s">
        <v>703</v>
      </c>
      <c r="B239" s="111"/>
      <c r="C239" s="111" t="s">
        <v>704</v>
      </c>
      <c r="D239" s="111" t="s">
        <v>704</v>
      </c>
      <c r="E239" s="109"/>
      <c r="F239" s="111" t="s">
        <v>701</v>
      </c>
      <c r="G239" s="111"/>
      <c r="H239" s="111" t="s">
        <v>701</v>
      </c>
      <c r="I239" s="111"/>
      <c r="J239" s="111"/>
      <c r="K239" s="109"/>
      <c r="L239" s="111" t="s">
        <v>877</v>
      </c>
      <c r="M239" s="106"/>
      <c r="N239" s="111" t="s">
        <v>877</v>
      </c>
      <c r="O239" s="111"/>
      <c r="P239" s="111" t="s">
        <v>362</v>
      </c>
      <c r="Q239" s="110"/>
      <c r="R239" s="109" t="s">
        <v>701</v>
      </c>
      <c r="S239" s="109"/>
      <c r="T239" s="111" t="s">
        <v>707</v>
      </c>
    </row>
    <row r="240" spans="1:20" ht="13.8" thickBot="1" x14ac:dyDescent="0.3">
      <c r="A240" s="108" t="s">
        <v>708</v>
      </c>
      <c r="B240" s="108"/>
      <c r="C240" s="108" t="s">
        <v>709</v>
      </c>
      <c r="D240" s="108" t="s">
        <v>710</v>
      </c>
      <c r="E240" s="108"/>
      <c r="F240" s="112" t="s">
        <v>712</v>
      </c>
      <c r="G240" s="112"/>
      <c r="H240" s="112" t="s">
        <v>878</v>
      </c>
      <c r="I240" s="113"/>
      <c r="J240" s="112" t="s">
        <v>879</v>
      </c>
      <c r="K240" s="113"/>
      <c r="L240" s="113" t="s">
        <v>880</v>
      </c>
      <c r="M240" s="114"/>
      <c r="N240" s="114" t="s">
        <v>881</v>
      </c>
      <c r="O240" s="114"/>
      <c r="P240" s="114" t="s">
        <v>715</v>
      </c>
      <c r="Q240" s="115"/>
      <c r="R240" s="114" t="s">
        <v>716</v>
      </c>
      <c r="S240" s="114"/>
      <c r="T240" s="114" t="s">
        <v>717</v>
      </c>
    </row>
    <row r="241" spans="1:20" x14ac:dyDescent="0.25">
      <c r="A241" s="111">
        <v>1</v>
      </c>
      <c r="B241" s="111"/>
      <c r="Q241" s="102"/>
    </row>
    <row r="242" spans="1:20" x14ac:dyDescent="0.25">
      <c r="A242" s="111">
        <f t="shared" ref="A242:A284" si="4">A241+1</f>
        <v>2</v>
      </c>
      <c r="B242" s="116"/>
      <c r="C242" s="111"/>
      <c r="D242" s="103" t="s">
        <v>188</v>
      </c>
      <c r="F242" s="136"/>
      <c r="H242" s="131"/>
      <c r="I242" s="131"/>
      <c r="J242" s="131"/>
      <c r="K242" s="131"/>
      <c r="L242" s="131"/>
      <c r="M242" s="131"/>
      <c r="N242" s="131"/>
      <c r="O242" s="131"/>
      <c r="P242" s="131"/>
      <c r="Q242" s="131"/>
      <c r="R242" s="131"/>
      <c r="S242" s="131"/>
      <c r="T242" s="131"/>
    </row>
    <row r="243" spans="1:20" x14ac:dyDescent="0.25">
      <c r="A243" s="111">
        <f t="shared" si="4"/>
        <v>3</v>
      </c>
      <c r="B243" s="116"/>
      <c r="C243" s="109">
        <v>34185</v>
      </c>
      <c r="D243" s="101" t="s">
        <v>720</v>
      </c>
      <c r="F243" s="125">
        <v>2113.9513800000004</v>
      </c>
      <c r="G243" s="102"/>
      <c r="H243" s="125">
        <v>155.1576</v>
      </c>
      <c r="I243" s="126"/>
      <c r="J243" s="125">
        <v>0</v>
      </c>
      <c r="K243" s="127"/>
      <c r="L243" s="125">
        <v>0</v>
      </c>
      <c r="M243" s="127"/>
      <c r="N243" s="125">
        <v>0</v>
      </c>
      <c r="O243" s="125"/>
      <c r="P243" s="125">
        <v>0</v>
      </c>
      <c r="Q243" s="126"/>
      <c r="R243" s="125">
        <f>SUM(F243,H243,J243,L243,N243,P243)</f>
        <v>2269.1089800000004</v>
      </c>
      <c r="S243" s="127"/>
      <c r="T243" s="125">
        <v>2191.5301800000002</v>
      </c>
    </row>
    <row r="244" spans="1:20" x14ac:dyDescent="0.25">
      <c r="A244" s="111">
        <f t="shared" si="4"/>
        <v>4</v>
      </c>
      <c r="B244" s="116"/>
      <c r="C244" s="109">
        <v>34285</v>
      </c>
      <c r="D244" s="101" t="s">
        <v>748</v>
      </c>
      <c r="F244" s="125">
        <v>741.90878999999973</v>
      </c>
      <c r="G244" s="102"/>
      <c r="H244" s="125">
        <v>95.623919999999998</v>
      </c>
      <c r="I244" s="126"/>
      <c r="J244" s="125">
        <v>0</v>
      </c>
      <c r="K244" s="127"/>
      <c r="L244" s="125">
        <v>-10.5534</v>
      </c>
      <c r="M244" s="127"/>
      <c r="N244" s="125">
        <v>1.15201</v>
      </c>
      <c r="O244" s="125"/>
      <c r="P244" s="125">
        <v>0</v>
      </c>
      <c r="Q244" s="126"/>
      <c r="R244" s="125">
        <f>SUM(F244,H244,J244,L244,N244,P244)</f>
        <v>828.13131999999973</v>
      </c>
      <c r="S244" s="127"/>
      <c r="T244" s="125">
        <v>784.93723999999997</v>
      </c>
    </row>
    <row r="245" spans="1:20" x14ac:dyDescent="0.25">
      <c r="A245" s="111">
        <f t="shared" si="4"/>
        <v>5</v>
      </c>
      <c r="B245" s="116"/>
      <c r="C245" s="109">
        <v>34385</v>
      </c>
      <c r="D245" s="101" t="s">
        <v>749</v>
      </c>
      <c r="F245" s="125">
        <v>4545.7479700000004</v>
      </c>
      <c r="G245" s="102"/>
      <c r="H245" s="125">
        <v>1259.52819</v>
      </c>
      <c r="I245" s="126"/>
      <c r="J245" s="125">
        <v>0</v>
      </c>
      <c r="K245" s="127"/>
      <c r="L245" s="125">
        <v>-84.913600000000002</v>
      </c>
      <c r="M245" s="127"/>
      <c r="N245" s="125">
        <v>10.039110000000001</v>
      </c>
      <c r="O245" s="125"/>
      <c r="P245" s="125">
        <v>0</v>
      </c>
      <c r="Q245" s="126"/>
      <c r="R245" s="125">
        <f>SUM(F245,H245,J245,L245,N245,P245)</f>
        <v>5730.4016700000002</v>
      </c>
      <c r="S245" s="127"/>
      <c r="T245" s="125">
        <v>5140.1215899999997</v>
      </c>
    </row>
    <row r="246" spans="1:20" x14ac:dyDescent="0.25">
      <c r="A246" s="111">
        <f t="shared" si="4"/>
        <v>6</v>
      </c>
      <c r="B246" s="116"/>
      <c r="C246" s="109">
        <v>34585</v>
      </c>
      <c r="D246" s="101" t="s">
        <v>723</v>
      </c>
      <c r="F246" s="125">
        <v>3142.7297099999992</v>
      </c>
      <c r="G246" s="102"/>
      <c r="H246" s="125">
        <v>142.33853999999999</v>
      </c>
      <c r="I246" s="126"/>
      <c r="J246" s="125">
        <v>-14.237270000000001</v>
      </c>
      <c r="K246" s="127"/>
      <c r="L246" s="125">
        <v>0</v>
      </c>
      <c r="M246" s="127"/>
      <c r="N246" s="125">
        <v>0</v>
      </c>
      <c r="O246" s="125"/>
      <c r="P246" s="125">
        <v>0</v>
      </c>
      <c r="Q246" s="126"/>
      <c r="R246" s="125">
        <f>SUM(F246,H246,J246,L246,N246,P246)</f>
        <v>3270.8309799999993</v>
      </c>
      <c r="S246" s="127"/>
      <c r="T246" s="125">
        <v>3210.58403</v>
      </c>
    </row>
    <row r="247" spans="1:20" x14ac:dyDescent="0.25">
      <c r="A247" s="111">
        <f t="shared" si="4"/>
        <v>7</v>
      </c>
      <c r="B247" s="111"/>
      <c r="C247" s="109">
        <v>34685</v>
      </c>
      <c r="D247" s="101" t="s">
        <v>724</v>
      </c>
      <c r="F247" s="125">
        <v>0</v>
      </c>
      <c r="G247" s="102"/>
      <c r="H247" s="125">
        <v>0</v>
      </c>
      <c r="I247" s="126"/>
      <c r="J247" s="125">
        <v>0</v>
      </c>
      <c r="K247" s="127"/>
      <c r="L247" s="125">
        <v>0</v>
      </c>
      <c r="M247" s="127"/>
      <c r="N247" s="125">
        <v>0</v>
      </c>
      <c r="O247" s="125"/>
      <c r="P247" s="125">
        <v>0</v>
      </c>
      <c r="Q247" s="126"/>
      <c r="R247" s="125">
        <f>SUM(F247,H247,J247,L247,N247,P247)</f>
        <v>0</v>
      </c>
      <c r="S247" s="127"/>
      <c r="T247" s="125">
        <v>0</v>
      </c>
    </row>
    <row r="248" spans="1:20" x14ac:dyDescent="0.25">
      <c r="A248" s="111">
        <f t="shared" si="4"/>
        <v>8</v>
      </c>
      <c r="B248" s="111"/>
      <c r="C248" s="111"/>
      <c r="D248" s="103" t="s">
        <v>762</v>
      </c>
      <c r="F248" s="129">
        <f>SUM(F243:F247)</f>
        <v>10544.33785</v>
      </c>
      <c r="H248" s="129">
        <f>SUM(H243:H247)</f>
        <v>1652.64825</v>
      </c>
      <c r="I248" s="122"/>
      <c r="J248" s="129">
        <f>SUM(J243:J247)</f>
        <v>-14.237270000000001</v>
      </c>
      <c r="K248" s="122"/>
      <c r="L248" s="129">
        <f>SUM(L243:L247)</f>
        <v>-95.466999999999999</v>
      </c>
      <c r="M248" s="122"/>
      <c r="N248" s="129">
        <f>SUM(N243:N247)</f>
        <v>11.191120000000002</v>
      </c>
      <c r="O248" s="187"/>
      <c r="P248" s="129">
        <f>SUM(P243:P247)</f>
        <v>0</v>
      </c>
      <c r="Q248" s="122"/>
      <c r="R248" s="129">
        <f>SUM(R243:R247)</f>
        <v>12098.472949999999</v>
      </c>
      <c r="S248" s="122"/>
      <c r="T248" s="129">
        <f>SUM(T243:T247)</f>
        <v>11327.17304</v>
      </c>
    </row>
    <row r="249" spans="1:20" x14ac:dyDescent="0.25">
      <c r="A249" s="111">
        <f t="shared" si="4"/>
        <v>9</v>
      </c>
      <c r="B249" s="111"/>
      <c r="Q249" s="102"/>
    </row>
    <row r="250" spans="1:20" x14ac:dyDescent="0.25">
      <c r="A250" s="111">
        <f t="shared" si="4"/>
        <v>10</v>
      </c>
      <c r="B250" s="111"/>
      <c r="C250" s="111"/>
      <c r="D250" s="103" t="s">
        <v>195</v>
      </c>
      <c r="F250" s="136"/>
      <c r="H250" s="131"/>
      <c r="I250" s="131"/>
      <c r="J250" s="131"/>
      <c r="K250" s="131"/>
      <c r="L250" s="131"/>
      <c r="M250" s="131"/>
      <c r="N250" s="131"/>
      <c r="O250" s="131"/>
      <c r="P250" s="131"/>
      <c r="Q250" s="131"/>
      <c r="R250" s="131"/>
      <c r="S250" s="131"/>
      <c r="T250" s="131"/>
    </row>
    <row r="251" spans="1:20" x14ac:dyDescent="0.25">
      <c r="A251" s="111">
        <f t="shared" si="4"/>
        <v>11</v>
      </c>
      <c r="B251" s="111"/>
      <c r="C251" s="109">
        <v>34186</v>
      </c>
      <c r="D251" s="101" t="s">
        <v>720</v>
      </c>
      <c r="F251" s="125">
        <v>3571.1050700000023</v>
      </c>
      <c r="G251" s="102"/>
      <c r="H251" s="125">
        <v>347.73840000000001</v>
      </c>
      <c r="I251" s="126"/>
      <c r="J251" s="125">
        <v>0</v>
      </c>
      <c r="K251" s="127"/>
      <c r="L251" s="125">
        <v>0</v>
      </c>
      <c r="M251" s="127"/>
      <c r="N251" s="125">
        <v>0</v>
      </c>
      <c r="O251" s="125"/>
      <c r="P251" s="125">
        <v>0</v>
      </c>
      <c r="Q251" s="126"/>
      <c r="R251" s="125">
        <f>SUM(F251,H251,J251,L251,N251,P251)</f>
        <v>3918.8434700000025</v>
      </c>
      <c r="S251" s="127"/>
      <c r="T251" s="125">
        <v>3744.9742700000002</v>
      </c>
    </row>
    <row r="252" spans="1:20" x14ac:dyDescent="0.25">
      <c r="A252" s="111">
        <f t="shared" si="4"/>
        <v>12</v>
      </c>
      <c r="B252" s="116"/>
      <c r="C252" s="109">
        <v>34286</v>
      </c>
      <c r="D252" s="101" t="s">
        <v>748</v>
      </c>
      <c r="F252" s="125">
        <v>35065.391010000007</v>
      </c>
      <c r="G252" s="102"/>
      <c r="H252" s="125">
        <v>6417.6194000000005</v>
      </c>
      <c r="I252" s="126"/>
      <c r="J252" s="125">
        <v>-240.73442</v>
      </c>
      <c r="K252" s="127"/>
      <c r="L252" s="125">
        <v>-241.96593000000001</v>
      </c>
      <c r="M252" s="127"/>
      <c r="N252" s="125">
        <v>86.170529999999999</v>
      </c>
      <c r="O252" s="125"/>
      <c r="P252" s="125">
        <v>0</v>
      </c>
      <c r="Q252" s="126"/>
      <c r="R252" s="125">
        <f>SUM(F252,H252,J252,L252,N252,P252)</f>
        <v>41086.480590000014</v>
      </c>
      <c r="S252" s="127"/>
      <c r="T252" s="125">
        <v>38072.265399999997</v>
      </c>
    </row>
    <row r="253" spans="1:20" x14ac:dyDescent="0.25">
      <c r="A253" s="111">
        <f t="shared" si="4"/>
        <v>13</v>
      </c>
      <c r="B253" s="116"/>
      <c r="C253" s="109">
        <v>34386</v>
      </c>
      <c r="D253" s="101" t="s">
        <v>749</v>
      </c>
      <c r="F253" s="125">
        <v>36718.898010000004</v>
      </c>
      <c r="G253" s="102"/>
      <c r="H253" s="125">
        <v>6944.0838600000006</v>
      </c>
      <c r="I253" s="126"/>
      <c r="J253" s="125">
        <v>-122.97538</v>
      </c>
      <c r="K253" s="127"/>
      <c r="L253" s="125">
        <v>-334.69982999999996</v>
      </c>
      <c r="M253" s="127"/>
      <c r="N253" s="125">
        <v>90.255490000000009</v>
      </c>
      <c r="O253" s="125"/>
      <c r="P253" s="125">
        <v>0</v>
      </c>
      <c r="Q253" s="126"/>
      <c r="R253" s="125">
        <f>SUM(F253,H253,J253,L253,N253,P253)</f>
        <v>43295.562150000005</v>
      </c>
      <c r="S253" s="127"/>
      <c r="T253" s="125">
        <v>39981.377700000005</v>
      </c>
    </row>
    <row r="254" spans="1:20" x14ac:dyDescent="0.25">
      <c r="A254" s="111">
        <f t="shared" si="4"/>
        <v>14</v>
      </c>
      <c r="B254" s="116"/>
      <c r="C254" s="109">
        <v>34586</v>
      </c>
      <c r="D254" s="101" t="s">
        <v>723</v>
      </c>
      <c r="F254" s="125">
        <v>3465.0228899999997</v>
      </c>
      <c r="G254" s="102"/>
      <c r="H254" s="125">
        <v>550.15776000000005</v>
      </c>
      <c r="I254" s="126"/>
      <c r="J254" s="125">
        <v>0</v>
      </c>
      <c r="K254" s="127"/>
      <c r="L254" s="125">
        <v>0</v>
      </c>
      <c r="M254" s="127"/>
      <c r="N254" s="125">
        <v>0</v>
      </c>
      <c r="O254" s="125"/>
      <c r="P254" s="125">
        <v>0</v>
      </c>
      <c r="Q254" s="126"/>
      <c r="R254" s="125">
        <f>SUM(F254,H254,J254,L254,N254,P254)</f>
        <v>4015.1806499999998</v>
      </c>
      <c r="S254" s="127"/>
      <c r="T254" s="125">
        <v>3740.1017700000002</v>
      </c>
    </row>
    <row r="255" spans="1:20" x14ac:dyDescent="0.25">
      <c r="A255" s="111">
        <f t="shared" si="4"/>
        <v>15</v>
      </c>
      <c r="B255" s="116"/>
      <c r="C255" s="109">
        <v>34686</v>
      </c>
      <c r="D255" s="101" t="s">
        <v>724</v>
      </c>
      <c r="F255" s="125">
        <v>22.388500000000015</v>
      </c>
      <c r="G255" s="102"/>
      <c r="H255" s="125">
        <v>4.2487200000000005</v>
      </c>
      <c r="I255" s="126"/>
      <c r="J255" s="125">
        <v>0</v>
      </c>
      <c r="K255" s="127"/>
      <c r="L255" s="125">
        <v>0</v>
      </c>
      <c r="M255" s="127"/>
      <c r="N255" s="125">
        <v>0</v>
      </c>
      <c r="O255" s="125"/>
      <c r="P255" s="125">
        <v>0</v>
      </c>
      <c r="Q255" s="126"/>
      <c r="R255" s="125">
        <f>SUM(F255,H255,J255,L255,N255,P255)</f>
        <v>26.637220000000013</v>
      </c>
      <c r="S255" s="127"/>
      <c r="T255" s="125">
        <v>24.51286</v>
      </c>
    </row>
    <row r="256" spans="1:20" x14ac:dyDescent="0.25">
      <c r="A256" s="111">
        <f t="shared" si="4"/>
        <v>16</v>
      </c>
      <c r="B256" s="116"/>
      <c r="C256" s="109"/>
      <c r="D256" s="103" t="s">
        <v>763</v>
      </c>
      <c r="F256" s="129">
        <f>SUM(F251:F255)</f>
        <v>78842.80548000001</v>
      </c>
      <c r="H256" s="129">
        <f>SUM(H251:H255)</f>
        <v>14263.84814</v>
      </c>
      <c r="I256" s="122"/>
      <c r="J256" s="129">
        <f>SUM(J251:J255)</f>
        <v>-363.70979999999997</v>
      </c>
      <c r="K256" s="122"/>
      <c r="L256" s="129">
        <f>SUM(L251:L255)</f>
        <v>-576.66575999999998</v>
      </c>
      <c r="M256" s="122"/>
      <c r="N256" s="129">
        <f>SUM(N251:N255)</f>
        <v>176.42601999999999</v>
      </c>
      <c r="O256" s="187"/>
      <c r="P256" s="129">
        <f>SUM(P251:P255)</f>
        <v>0</v>
      </c>
      <c r="Q256" s="122"/>
      <c r="R256" s="129">
        <f>SUM(R251:R255)</f>
        <v>92342.704080000025</v>
      </c>
      <c r="S256" s="122"/>
      <c r="T256" s="129">
        <f>SUM(T251:T255)</f>
        <v>85563.231999999989</v>
      </c>
    </row>
    <row r="257" spans="1:20" x14ac:dyDescent="0.25">
      <c r="A257" s="111">
        <f t="shared" si="4"/>
        <v>17</v>
      </c>
      <c r="B257" s="116"/>
      <c r="Q257" s="102"/>
    </row>
    <row r="258" spans="1:20" x14ac:dyDescent="0.25">
      <c r="A258" s="111">
        <f t="shared" si="4"/>
        <v>18</v>
      </c>
      <c r="B258" s="116"/>
      <c r="C258" s="109">
        <v>34287</v>
      </c>
      <c r="D258" s="103" t="s">
        <v>764</v>
      </c>
      <c r="F258" s="125">
        <v>0</v>
      </c>
      <c r="G258" s="102"/>
      <c r="H258" s="125">
        <v>0</v>
      </c>
      <c r="I258" s="126"/>
      <c r="J258" s="125">
        <v>0</v>
      </c>
      <c r="K258" s="127"/>
      <c r="L258" s="125">
        <v>0</v>
      </c>
      <c r="M258" s="127"/>
      <c r="N258" s="125">
        <v>0</v>
      </c>
      <c r="O258" s="125"/>
      <c r="P258" s="125">
        <v>0</v>
      </c>
      <c r="Q258" s="126"/>
      <c r="R258" s="125">
        <f>SUM(F258,H258,J258,L258,N258,P258)</f>
        <v>0</v>
      </c>
      <c r="S258" s="127"/>
      <c r="T258" s="125">
        <v>0</v>
      </c>
    </row>
    <row r="259" spans="1:20" x14ac:dyDescent="0.25">
      <c r="A259" s="111">
        <f t="shared" si="4"/>
        <v>19</v>
      </c>
      <c r="B259" s="116"/>
      <c r="C259" s="109">
        <v>34687</v>
      </c>
      <c r="D259" s="101" t="s">
        <v>765</v>
      </c>
      <c r="F259" s="125">
        <v>500.42433000000005</v>
      </c>
      <c r="G259" s="102"/>
      <c r="H259" s="125">
        <v>368.71378999999996</v>
      </c>
      <c r="I259" s="126"/>
      <c r="J259" s="125">
        <v>-84.255889999999994</v>
      </c>
      <c r="K259" s="127"/>
      <c r="L259" s="125">
        <v>0</v>
      </c>
      <c r="M259" s="127"/>
      <c r="N259" s="125">
        <v>0</v>
      </c>
      <c r="O259" s="125"/>
      <c r="P259" s="125">
        <v>0</v>
      </c>
      <c r="Q259" s="126"/>
      <c r="R259" s="125">
        <f>SUM(F259,H259,J259,L259,N259,P259)</f>
        <v>784.88223000000005</v>
      </c>
      <c r="S259" s="127"/>
      <c r="T259" s="125">
        <v>609.57839000000001</v>
      </c>
    </row>
    <row r="260" spans="1:20" x14ac:dyDescent="0.25">
      <c r="A260" s="111">
        <f t="shared" si="4"/>
        <v>20</v>
      </c>
      <c r="B260" s="116"/>
      <c r="C260" s="111"/>
      <c r="F260" s="129"/>
      <c r="H260" s="129"/>
      <c r="I260" s="131"/>
      <c r="J260" s="129"/>
      <c r="K260" s="131"/>
      <c r="L260" s="129"/>
      <c r="M260" s="131"/>
      <c r="N260" s="129"/>
      <c r="O260" s="187"/>
      <c r="P260" s="129"/>
      <c r="Q260" s="131"/>
      <c r="R260" s="129"/>
      <c r="S260" s="131"/>
      <c r="T260" s="129"/>
    </row>
    <row r="261" spans="1:20" ht="13.8" thickBot="1" x14ac:dyDescent="0.3">
      <c r="A261" s="111">
        <f t="shared" si="4"/>
        <v>21</v>
      </c>
      <c r="B261" s="116"/>
      <c r="C261" s="111"/>
      <c r="D261" s="101" t="s">
        <v>766</v>
      </c>
      <c r="F261" s="143">
        <f>SUM(F192,F200,F208,F216,F224,F248,F256,F258,F259)</f>
        <v>507564.12755999999</v>
      </c>
      <c r="H261" s="143">
        <f>SUM(H192,H200,H208,H216,H224,H248,H256,H258,H259)</f>
        <v>51540.81839</v>
      </c>
      <c r="I261" s="131"/>
      <c r="J261" s="143">
        <f>SUM(J192,J200,J208,J216,J224,J248,J256,J258,J259)</f>
        <v>-9477.9123800000016</v>
      </c>
      <c r="K261" s="131"/>
      <c r="L261" s="143">
        <f>SUM(L192,L200,L208,L216,L224,L248,L256,L258,L259)</f>
        <v>-1293.10833</v>
      </c>
      <c r="M261" s="131"/>
      <c r="N261" s="143">
        <f>SUM(N192,N200,N208,N216,N224,N248,N256,N258,N259)</f>
        <v>405.11155000000002</v>
      </c>
      <c r="O261" s="186"/>
      <c r="P261" s="143">
        <f>SUM(P192,P200,P208,P216,P224,P248,P256,P258,P259)</f>
        <v>0</v>
      </c>
      <c r="Q261" s="131"/>
      <c r="R261" s="143">
        <f>SUM(R192,R200,R208,R216,R224,R248,R256,R258,R259)</f>
        <v>548739.03679000004</v>
      </c>
      <c r="S261" s="131"/>
      <c r="T261" s="143">
        <f>SUM(T192,T200,T208,T216,T224,T248,T256,T258,T259)</f>
        <v>525801.97479000001</v>
      </c>
    </row>
    <row r="262" spans="1:20" ht="13.8" thickTop="1" x14ac:dyDescent="0.25">
      <c r="A262" s="111">
        <f t="shared" si="4"/>
        <v>22</v>
      </c>
      <c r="B262" s="116"/>
      <c r="Q262" s="102"/>
    </row>
    <row r="263" spans="1:20" x14ac:dyDescent="0.25">
      <c r="A263" s="111">
        <f t="shared" si="4"/>
        <v>23</v>
      </c>
      <c r="B263" s="116"/>
      <c r="Q263" s="102"/>
    </row>
    <row r="264" spans="1:20" x14ac:dyDescent="0.25">
      <c r="A264" s="111">
        <f t="shared" si="4"/>
        <v>24</v>
      </c>
      <c r="B264" s="116"/>
      <c r="Q264" s="102"/>
    </row>
    <row r="265" spans="1:20" x14ac:dyDescent="0.25">
      <c r="A265" s="111">
        <f t="shared" si="4"/>
        <v>25</v>
      </c>
      <c r="B265" s="116"/>
      <c r="D265" s="101" t="s">
        <v>767</v>
      </c>
      <c r="Q265" s="102"/>
    </row>
    <row r="266" spans="1:20" x14ac:dyDescent="0.25">
      <c r="A266" s="111">
        <f t="shared" si="4"/>
        <v>26</v>
      </c>
      <c r="B266" s="135"/>
      <c r="D266" s="103" t="s">
        <v>94</v>
      </c>
      <c r="F266" s="136"/>
      <c r="H266" s="150"/>
      <c r="I266" s="131"/>
      <c r="J266" s="150"/>
      <c r="K266" s="131"/>
      <c r="L266" s="150"/>
      <c r="M266" s="131"/>
      <c r="N266" s="150"/>
      <c r="O266" s="150"/>
      <c r="P266" s="150"/>
      <c r="Q266" s="131"/>
      <c r="R266" s="150"/>
      <c r="S266" s="131"/>
      <c r="T266" s="150"/>
    </row>
    <row r="267" spans="1:20" x14ac:dyDescent="0.25">
      <c r="A267" s="111">
        <f t="shared" si="4"/>
        <v>27</v>
      </c>
      <c r="B267" s="135"/>
      <c r="C267" s="111">
        <v>34130</v>
      </c>
      <c r="D267" s="101" t="s">
        <v>720</v>
      </c>
      <c r="F267" s="125">
        <v>24400.91895000001</v>
      </c>
      <c r="G267" s="102"/>
      <c r="H267" s="125">
        <v>3360.4783700000003</v>
      </c>
      <c r="I267" s="126"/>
      <c r="J267" s="125">
        <v>-987.25141000000008</v>
      </c>
      <c r="K267" s="127"/>
      <c r="L267" s="125">
        <v>-191.93485000000001</v>
      </c>
      <c r="M267" s="127"/>
      <c r="N267" s="125">
        <v>0</v>
      </c>
      <c r="O267" s="125"/>
      <c r="P267" s="125">
        <v>0</v>
      </c>
      <c r="Q267" s="126"/>
      <c r="R267" s="125">
        <f>SUM(F267,H267,J267,L267,N267,P267)</f>
        <v>26582.211060000009</v>
      </c>
      <c r="S267" s="127"/>
      <c r="T267" s="125">
        <v>25568.60628</v>
      </c>
    </row>
    <row r="268" spans="1:20" x14ac:dyDescent="0.25">
      <c r="A268" s="111">
        <f t="shared" si="4"/>
        <v>28</v>
      </c>
      <c r="B268" s="135"/>
      <c r="C268" s="111">
        <v>34230</v>
      </c>
      <c r="D268" s="101" t="s">
        <v>748</v>
      </c>
      <c r="F268" s="125">
        <v>7753.71414</v>
      </c>
      <c r="G268" s="102"/>
      <c r="H268" s="125">
        <v>732.78240000000005</v>
      </c>
      <c r="I268" s="126"/>
      <c r="J268" s="125">
        <v>-78.112990000000011</v>
      </c>
      <c r="K268" s="127"/>
      <c r="L268" s="125">
        <v>-514.00669000000005</v>
      </c>
      <c r="M268" s="127"/>
      <c r="N268" s="125">
        <v>9.8567900000000002</v>
      </c>
      <c r="O268" s="125"/>
      <c r="P268" s="125">
        <v>0</v>
      </c>
      <c r="Q268" s="126"/>
      <c r="R268" s="125">
        <f>SUM(F268,H268,J268,L268,N268,P268)</f>
        <v>7904.2336500000001</v>
      </c>
      <c r="S268" s="127"/>
      <c r="T268" s="125">
        <v>8014.5204400000002</v>
      </c>
    </row>
    <row r="269" spans="1:20" x14ac:dyDescent="0.25">
      <c r="A269" s="111">
        <f t="shared" si="4"/>
        <v>29</v>
      </c>
      <c r="B269" s="116"/>
      <c r="C269" s="111">
        <v>34330</v>
      </c>
      <c r="D269" s="101" t="s">
        <v>749</v>
      </c>
      <c r="F269" s="125">
        <v>15237.670529999999</v>
      </c>
      <c r="G269" s="102"/>
      <c r="H269" s="125">
        <v>2136.0243999999998</v>
      </c>
      <c r="I269" s="126"/>
      <c r="J269" s="125">
        <v>-166.37528</v>
      </c>
      <c r="K269" s="127"/>
      <c r="L269" s="125">
        <v>-882.86991</v>
      </c>
      <c r="M269" s="127"/>
      <c r="N269" s="125">
        <v>16.383849999999999</v>
      </c>
      <c r="O269" s="125"/>
      <c r="P269" s="125">
        <v>0</v>
      </c>
      <c r="Q269" s="126"/>
      <c r="R269" s="125">
        <f>SUM(F269,H269,J269,L269,N269,P269)</f>
        <v>16340.833589999998</v>
      </c>
      <c r="S269" s="127"/>
      <c r="T269" s="125">
        <v>15984.211859999999</v>
      </c>
    </row>
    <row r="270" spans="1:20" x14ac:dyDescent="0.25">
      <c r="A270" s="111">
        <f t="shared" si="4"/>
        <v>30</v>
      </c>
      <c r="B270" s="116"/>
      <c r="C270" s="111">
        <v>34530</v>
      </c>
      <c r="D270" s="101" t="s">
        <v>723</v>
      </c>
      <c r="F270" s="125">
        <v>14618.758960000003</v>
      </c>
      <c r="G270" s="102"/>
      <c r="H270" s="125">
        <v>979.27621999999997</v>
      </c>
      <c r="I270" s="126"/>
      <c r="J270" s="125">
        <v>-2525.45201</v>
      </c>
      <c r="K270" s="127"/>
      <c r="L270" s="125">
        <v>-19.537669999999999</v>
      </c>
      <c r="M270" s="127"/>
      <c r="N270" s="125">
        <v>0</v>
      </c>
      <c r="O270" s="125"/>
      <c r="P270" s="125">
        <v>0</v>
      </c>
      <c r="Q270" s="126"/>
      <c r="R270" s="125">
        <f>SUM(F270,H270,J270,L270,N270,P270)</f>
        <v>13053.045500000002</v>
      </c>
      <c r="S270" s="127"/>
      <c r="T270" s="125">
        <v>13051.554630000001</v>
      </c>
    </row>
    <row r="271" spans="1:20" x14ac:dyDescent="0.25">
      <c r="A271" s="111">
        <f t="shared" si="4"/>
        <v>31</v>
      </c>
      <c r="B271" s="116"/>
      <c r="C271" s="111">
        <v>34630</v>
      </c>
      <c r="D271" s="101" t="s">
        <v>724</v>
      </c>
      <c r="F271" s="125">
        <v>4524.1133699999991</v>
      </c>
      <c r="G271" s="102"/>
      <c r="H271" s="125">
        <v>452.64591999999999</v>
      </c>
      <c r="I271" s="126"/>
      <c r="J271" s="125">
        <v>-24.4693</v>
      </c>
      <c r="K271" s="127"/>
      <c r="L271" s="125">
        <v>-9.5942999999999987</v>
      </c>
      <c r="M271" s="127"/>
      <c r="N271" s="125">
        <v>0</v>
      </c>
      <c r="O271" s="125"/>
      <c r="P271" s="125">
        <v>0</v>
      </c>
      <c r="Q271" s="126"/>
      <c r="R271" s="125">
        <f>SUM(F271,H271,J271,L271,N271,P271)</f>
        <v>4942.6956899999996</v>
      </c>
      <c r="S271" s="127"/>
      <c r="T271" s="125">
        <v>4731.7597800000003</v>
      </c>
    </row>
    <row r="272" spans="1:20" x14ac:dyDescent="0.25">
      <c r="A272" s="111">
        <f t="shared" si="4"/>
        <v>32</v>
      </c>
      <c r="B272" s="116"/>
      <c r="C272" s="111"/>
      <c r="D272" s="103" t="s">
        <v>768</v>
      </c>
      <c r="F272" s="129">
        <f>SUM(F267:F271)</f>
        <v>66535.175950000004</v>
      </c>
      <c r="H272" s="129">
        <f>SUM(H267:H271)</f>
        <v>7661.2073099999998</v>
      </c>
      <c r="I272" s="122"/>
      <c r="J272" s="129">
        <f>SUM(J267:J271)</f>
        <v>-3781.6609900000003</v>
      </c>
      <c r="K272" s="122"/>
      <c r="L272" s="129">
        <f>SUM(L267:L271)</f>
        <v>-1617.9434200000001</v>
      </c>
      <c r="M272" s="122"/>
      <c r="N272" s="129">
        <f>SUM(N267:N271)</f>
        <v>26.240639999999999</v>
      </c>
      <c r="O272" s="187"/>
      <c r="P272" s="129">
        <f>SUM(P267:P271)</f>
        <v>0</v>
      </c>
      <c r="Q272" s="122"/>
      <c r="R272" s="129">
        <f>SUM(R267:R271)</f>
        <v>68823.019490000006</v>
      </c>
      <c r="S272" s="122"/>
      <c r="T272" s="129">
        <f>SUM(T267:T271)</f>
        <v>67350.652990000002</v>
      </c>
    </row>
    <row r="273" spans="1:20" x14ac:dyDescent="0.25">
      <c r="A273" s="111">
        <f t="shared" si="4"/>
        <v>33</v>
      </c>
      <c r="B273" s="116"/>
      <c r="Q273" s="102"/>
    </row>
    <row r="274" spans="1:20" x14ac:dyDescent="0.25">
      <c r="A274" s="111">
        <f t="shared" si="4"/>
        <v>34</v>
      </c>
      <c r="D274" s="103" t="s">
        <v>101</v>
      </c>
      <c r="H274" s="153"/>
      <c r="I274" s="153"/>
      <c r="J274" s="153"/>
      <c r="K274" s="153"/>
      <c r="L274" s="152"/>
      <c r="M274" s="152"/>
      <c r="N274" s="152"/>
      <c r="O274" s="152"/>
      <c r="P274" s="152"/>
      <c r="Q274" s="154"/>
      <c r="R274" s="153"/>
      <c r="S274" s="153"/>
      <c r="T274" s="153"/>
    </row>
    <row r="275" spans="1:20" x14ac:dyDescent="0.25">
      <c r="A275" s="111">
        <f t="shared" si="4"/>
        <v>35</v>
      </c>
      <c r="C275" s="109">
        <v>34131</v>
      </c>
      <c r="D275" s="101" t="s">
        <v>720</v>
      </c>
      <c r="F275" s="125">
        <v>8306.7891799999961</v>
      </c>
      <c r="G275" s="102"/>
      <c r="H275" s="125">
        <v>767.69553000000008</v>
      </c>
      <c r="I275" s="126"/>
      <c r="J275" s="125">
        <v>-219.33364</v>
      </c>
      <c r="K275" s="127"/>
      <c r="L275" s="125">
        <v>-10.53777</v>
      </c>
      <c r="M275" s="127"/>
      <c r="N275" s="125">
        <v>0</v>
      </c>
      <c r="O275" s="125"/>
      <c r="P275" s="125">
        <v>0</v>
      </c>
      <c r="Q275" s="126"/>
      <c r="R275" s="125">
        <f>SUM(F275,H275,J275,L275,N275,P275)</f>
        <v>8844.6132999999954</v>
      </c>
      <c r="S275" s="127"/>
      <c r="T275" s="125">
        <v>8542.9441800000004</v>
      </c>
    </row>
    <row r="276" spans="1:20" x14ac:dyDescent="0.25">
      <c r="A276" s="111">
        <f t="shared" si="4"/>
        <v>36</v>
      </c>
      <c r="C276" s="109">
        <v>34231</v>
      </c>
      <c r="D276" s="101" t="s">
        <v>748</v>
      </c>
      <c r="F276" s="125">
        <v>36093.320100000034</v>
      </c>
      <c r="G276" s="102"/>
      <c r="H276" s="125">
        <v>3292.6174500000002</v>
      </c>
      <c r="I276" s="126"/>
      <c r="J276" s="125">
        <v>-1213.87086</v>
      </c>
      <c r="K276" s="127"/>
      <c r="L276" s="125">
        <v>-775.99540999999999</v>
      </c>
      <c r="M276" s="127"/>
      <c r="N276" s="125">
        <v>38.099449999999997</v>
      </c>
      <c r="O276" s="125"/>
      <c r="P276" s="125">
        <v>0</v>
      </c>
      <c r="Q276" s="126"/>
      <c r="R276" s="125">
        <f>SUM(F276,H276,J276,L276,N276,P276)</f>
        <v>37434.170730000027</v>
      </c>
      <c r="S276" s="127"/>
      <c r="T276" s="125">
        <v>36539.439610000001</v>
      </c>
    </row>
    <row r="277" spans="1:20" x14ac:dyDescent="0.25">
      <c r="A277" s="111">
        <f t="shared" si="4"/>
        <v>37</v>
      </c>
      <c r="C277" s="109">
        <v>34331</v>
      </c>
      <c r="D277" s="101" t="s">
        <v>749</v>
      </c>
      <c r="F277" s="125">
        <v>82700.162319999989</v>
      </c>
      <c r="G277" s="102"/>
      <c r="H277" s="125">
        <v>14685.740109999999</v>
      </c>
      <c r="I277" s="126"/>
      <c r="J277" s="125">
        <v>-3537.1757200000002</v>
      </c>
      <c r="K277" s="127"/>
      <c r="L277" s="125">
        <v>-1606.79294</v>
      </c>
      <c r="M277" s="127"/>
      <c r="N277" s="125">
        <v>135.4169</v>
      </c>
      <c r="O277" s="125"/>
      <c r="P277" s="125">
        <v>0</v>
      </c>
      <c r="Q277" s="126"/>
      <c r="R277" s="125">
        <f>SUM(F277,H277,J277,L277,N277,P277)</f>
        <v>92377.350669999985</v>
      </c>
      <c r="S277" s="127"/>
      <c r="T277" s="125">
        <v>87783.321790000002</v>
      </c>
    </row>
    <row r="278" spans="1:20" x14ac:dyDescent="0.25">
      <c r="A278" s="111">
        <f t="shared" si="4"/>
        <v>38</v>
      </c>
      <c r="C278" s="109">
        <v>34531</v>
      </c>
      <c r="D278" s="101" t="s">
        <v>723</v>
      </c>
      <c r="F278" s="125">
        <v>20314.115169999997</v>
      </c>
      <c r="G278" s="102"/>
      <c r="H278" s="125">
        <v>1615.71127</v>
      </c>
      <c r="I278" s="126"/>
      <c r="J278" s="125">
        <v>-58.021000000000001</v>
      </c>
      <c r="K278" s="127"/>
      <c r="L278" s="125">
        <v>0</v>
      </c>
      <c r="M278" s="127"/>
      <c r="N278" s="125">
        <v>0</v>
      </c>
      <c r="O278" s="125"/>
      <c r="P278" s="125">
        <v>0</v>
      </c>
      <c r="Q278" s="126"/>
      <c r="R278" s="125">
        <f>SUM(F278,H278,J278,L278,N278,P278)</f>
        <v>21871.805439999996</v>
      </c>
      <c r="S278" s="127"/>
      <c r="T278" s="125">
        <v>21094.228769999998</v>
      </c>
    </row>
    <row r="279" spans="1:20" x14ac:dyDescent="0.25">
      <c r="A279" s="111">
        <f t="shared" si="4"/>
        <v>39</v>
      </c>
      <c r="C279" s="109">
        <v>34631</v>
      </c>
      <c r="D279" s="101" t="s">
        <v>724</v>
      </c>
      <c r="F279" s="125">
        <v>598.18599999999969</v>
      </c>
      <c r="G279" s="102"/>
      <c r="H279" s="125">
        <v>37.622639999999997</v>
      </c>
      <c r="I279" s="126"/>
      <c r="J279" s="125">
        <v>0</v>
      </c>
      <c r="K279" s="127"/>
      <c r="L279" s="125">
        <v>0</v>
      </c>
      <c r="M279" s="127"/>
      <c r="N279" s="125">
        <v>0</v>
      </c>
      <c r="O279" s="125"/>
      <c r="P279" s="125">
        <v>0</v>
      </c>
      <c r="Q279" s="126"/>
      <c r="R279" s="125">
        <f>SUM(F279,H279,J279,L279,N279,P279)</f>
        <v>635.80863999999974</v>
      </c>
      <c r="S279" s="127"/>
      <c r="T279" s="125">
        <v>616.99731999999995</v>
      </c>
    </row>
    <row r="280" spans="1:20" x14ac:dyDescent="0.25">
      <c r="A280" s="111">
        <f t="shared" si="4"/>
        <v>40</v>
      </c>
      <c r="C280" s="111"/>
      <c r="D280" s="103" t="s">
        <v>769</v>
      </c>
      <c r="F280" s="129">
        <f>SUM(F275:F279)</f>
        <v>148012.57277</v>
      </c>
      <c r="H280" s="129">
        <f>SUM(H275:H279)</f>
        <v>20399.386999999999</v>
      </c>
      <c r="I280" s="122"/>
      <c r="J280" s="129">
        <f>SUM(J275:J279)</f>
        <v>-5028.4012199999997</v>
      </c>
      <c r="K280" s="122"/>
      <c r="L280" s="129">
        <f>SUM(L275:L279)</f>
        <v>-2393.3261200000002</v>
      </c>
      <c r="M280" s="122"/>
      <c r="N280" s="129">
        <f>SUM(N275:N279)</f>
        <v>173.51634999999999</v>
      </c>
      <c r="O280" s="187"/>
      <c r="P280" s="129">
        <f>SUM(P275:P279)</f>
        <v>0</v>
      </c>
      <c r="Q280" s="122"/>
      <c r="R280" s="129">
        <f>SUM(R275:R279)</f>
        <v>161163.74877999999</v>
      </c>
      <c r="S280" s="122"/>
      <c r="T280" s="129">
        <f>SUM(T275:T279)</f>
        <v>154576.93166999999</v>
      </c>
    </row>
    <row r="281" spans="1:20" x14ac:dyDescent="0.25">
      <c r="A281" s="111">
        <f t="shared" si="4"/>
        <v>41</v>
      </c>
      <c r="Q281" s="102"/>
    </row>
    <row r="282" spans="1:20" x14ac:dyDescent="0.25">
      <c r="A282" s="111">
        <f t="shared" si="4"/>
        <v>42</v>
      </c>
      <c r="Q282" s="102"/>
    </row>
    <row r="283" spans="1:20" x14ac:dyDescent="0.25">
      <c r="A283" s="111">
        <f t="shared" si="4"/>
        <v>43</v>
      </c>
      <c r="Q283" s="102"/>
    </row>
    <row r="284" spans="1:20" ht="13.8" thickBot="1" x14ac:dyDescent="0.3">
      <c r="A284" s="108">
        <f t="shared" si="4"/>
        <v>44</v>
      </c>
      <c r="B284" s="137" t="s">
        <v>730</v>
      </c>
      <c r="C284" s="97"/>
      <c r="D284" s="97"/>
      <c r="E284" s="97"/>
      <c r="F284" s="97"/>
      <c r="G284" s="97"/>
      <c r="H284" s="97"/>
      <c r="I284" s="97"/>
      <c r="J284" s="97"/>
      <c r="K284" s="97"/>
      <c r="L284" s="97"/>
      <c r="M284" s="97"/>
      <c r="N284" s="97"/>
      <c r="O284" s="97"/>
      <c r="P284" s="97"/>
      <c r="Q284" s="98"/>
      <c r="R284" s="97"/>
      <c r="S284" s="97"/>
      <c r="T284" s="97"/>
    </row>
    <row r="285" spans="1:20" x14ac:dyDescent="0.25">
      <c r="A285" s="101" t="str">
        <f>+$A$57</f>
        <v>Supporting Schedules:  B-10, B-11</v>
      </c>
      <c r="Q285" s="102"/>
      <c r="R285" s="101" t="str">
        <f>+$R$57</f>
        <v>Recap Schedules:  B-03, B-06</v>
      </c>
    </row>
    <row r="286" spans="1:20" ht="13.8" thickBot="1" x14ac:dyDescent="0.3">
      <c r="A286" s="97" t="str">
        <f>$A$1</f>
        <v>SCHEDULE B-09</v>
      </c>
      <c r="B286" s="97"/>
      <c r="C286" s="97"/>
      <c r="D286" s="97"/>
      <c r="E286" s="97"/>
      <c r="F286" s="97" t="str">
        <f>$F$1</f>
        <v>DEPRECIATION RESERVE BALANCES BY ACCOUNT AND SUB-ACCOUNT</v>
      </c>
      <c r="G286" s="97"/>
      <c r="H286" s="97"/>
      <c r="I286" s="97"/>
      <c r="J286" s="97"/>
      <c r="K286" s="97"/>
      <c r="L286" s="97"/>
      <c r="M286" s="97"/>
      <c r="N286" s="97"/>
      <c r="O286" s="97"/>
      <c r="P286" s="97"/>
      <c r="Q286" s="98"/>
      <c r="R286" s="97"/>
      <c r="S286" s="97"/>
      <c r="T286" s="198" t="str">
        <f>"Page "&amp;TRIM(MID(T229,5,3))+1&amp;" of 30"</f>
        <v>Page 26 of 30</v>
      </c>
    </row>
    <row r="287" spans="1:20" x14ac:dyDescent="0.25">
      <c r="A287" s="101" t="str">
        <f>$A$2</f>
        <v>FLORIDA PUBLIC SERVICE COMMISSION</v>
      </c>
      <c r="B287" s="138"/>
      <c r="E287" s="102" t="str">
        <f>$E$2</f>
        <v xml:space="preserve">                  EXPLANATION:</v>
      </c>
      <c r="F287" s="101" t="str">
        <f>IF($F$2="","",$F$2)</f>
        <v>Provide the depreciation reserve balances for each account or sub-account to which</v>
      </c>
      <c r="J287" s="104"/>
      <c r="K287" s="104"/>
      <c r="M287" s="104"/>
      <c r="N287" s="104"/>
      <c r="O287" s="104"/>
      <c r="P287" s="104"/>
      <c r="Q287" s="105"/>
      <c r="R287" s="101" t="str">
        <f>$R$2</f>
        <v>Type of data shown:</v>
      </c>
      <c r="T287" s="106"/>
    </row>
    <row r="288" spans="1:20" x14ac:dyDescent="0.25">
      <c r="B288" s="138"/>
      <c r="F288" s="101" t="str">
        <f>IF($F$3="","",$F$3)</f>
        <v>an individual depreciation rate is applied. (Include Amortization/Recovery amounts).</v>
      </c>
      <c r="J288" s="102"/>
      <c r="K288" s="106"/>
      <c r="N288" s="102"/>
      <c r="O288" s="102"/>
      <c r="P288" s="102"/>
      <c r="Q288" s="102" t="str">
        <f>IF($Q$3=0,"",$Q$3)</f>
        <v/>
      </c>
      <c r="R288" s="106" t="str">
        <f>$R$3</f>
        <v>Projected Test Year Ended 12/31/2025</v>
      </c>
      <c r="T288" s="102"/>
    </row>
    <row r="289" spans="1:20" x14ac:dyDescent="0.25">
      <c r="A289" s="101" t="str">
        <f>$A$4</f>
        <v>COMPANY: TAMPA ELECTRIC COMPANY</v>
      </c>
      <c r="B289" s="138"/>
      <c r="F289" s="101" t="str">
        <f>IF(+$F$4="","",$F$4)</f>
        <v/>
      </c>
      <c r="J289" s="102"/>
      <c r="K289" s="106"/>
      <c r="L289" s="102"/>
      <c r="Q289" s="102" t="str">
        <f>IF($Q$4=0,"",$Q$4)</f>
        <v/>
      </c>
      <c r="R289" s="106" t="str">
        <f>$R$4</f>
        <v>Projected Prior Year Ended 12/31/2024</v>
      </c>
      <c r="T289" s="102"/>
    </row>
    <row r="290" spans="1:20" x14ac:dyDescent="0.25">
      <c r="B290" s="138"/>
      <c r="F290" s="101" t="str">
        <f>IF(+$F$5="","",$F$5)</f>
        <v/>
      </c>
      <c r="J290" s="102"/>
      <c r="K290" s="106"/>
      <c r="L290" s="102"/>
      <c r="Q290" s="102" t="str">
        <f>IF($Q$5=0,"",$Q$5)</f>
        <v>XX</v>
      </c>
      <c r="R290" s="106" t="str">
        <f>$R$5</f>
        <v>Historical Prior Year Ended 12/31/2023</v>
      </c>
      <c r="T290" s="102"/>
    </row>
    <row r="291" spans="1:20" x14ac:dyDescent="0.25">
      <c r="B291" s="138"/>
      <c r="J291" s="102"/>
      <c r="K291" s="106"/>
      <c r="L291" s="102"/>
      <c r="Q291" s="102"/>
      <c r="R291" s="106" t="str">
        <f>$R$6</f>
        <v xml:space="preserve">Witness: C. Aldazabal / J. Chronister / </v>
      </c>
      <c r="T291" s="102"/>
    </row>
    <row r="292" spans="1:20" ht="13.8" thickBot="1" x14ac:dyDescent="0.3">
      <c r="A292" s="97" t="str">
        <f>A$7</f>
        <v>DOCKET NO. 20240026-EI</v>
      </c>
      <c r="B292" s="139"/>
      <c r="C292" s="97"/>
      <c r="D292" s="97"/>
      <c r="E292" s="97"/>
      <c r="F292" s="97" t="str">
        <f>IF(+$F$7="","",$F$7)</f>
        <v/>
      </c>
      <c r="G292" s="97"/>
      <c r="H292" s="108" t="str">
        <f>IF($H$7="","",$H$7)</f>
        <v>(Dollars in 000's)</v>
      </c>
      <c r="I292" s="97"/>
      <c r="J292" s="97"/>
      <c r="K292" s="97"/>
      <c r="L292" s="97"/>
      <c r="M292" s="97"/>
      <c r="N292" s="97"/>
      <c r="O292" s="97"/>
      <c r="P292" s="97"/>
      <c r="Q292" s="98"/>
      <c r="R292" s="97" t="str">
        <f>$R$7</f>
        <v xml:space="preserve">               R. Latta / K. Stryker / C. Whitworth</v>
      </c>
      <c r="S292" s="97"/>
      <c r="T292" s="97"/>
    </row>
    <row r="293" spans="1:20" x14ac:dyDescent="0.25">
      <c r="C293" s="109"/>
      <c r="D293" s="109"/>
      <c r="E293" s="109"/>
      <c r="F293" s="109"/>
      <c r="G293" s="109"/>
      <c r="H293" s="109"/>
      <c r="I293" s="109"/>
      <c r="J293" s="109"/>
      <c r="K293" s="109"/>
      <c r="L293" s="109"/>
      <c r="M293" s="109"/>
      <c r="N293" s="109"/>
      <c r="O293" s="109"/>
      <c r="P293" s="109"/>
      <c r="Q293" s="110"/>
      <c r="R293" s="109"/>
      <c r="S293" s="109"/>
      <c r="T293" s="109"/>
    </row>
    <row r="294" spans="1:20" x14ac:dyDescent="0.25">
      <c r="C294" s="109" t="s">
        <v>691</v>
      </c>
      <c r="D294" s="109" t="s">
        <v>692</v>
      </c>
      <c r="E294" s="109"/>
      <c r="F294" s="109" t="s">
        <v>693</v>
      </c>
      <c r="G294" s="109"/>
      <c r="H294" s="109" t="s">
        <v>694</v>
      </c>
      <c r="I294" s="109"/>
      <c r="J294" s="111" t="s">
        <v>695</v>
      </c>
      <c r="K294" s="111"/>
      <c r="L294" s="109" t="s">
        <v>696</v>
      </c>
      <c r="M294" s="109"/>
      <c r="N294" s="109" t="s">
        <v>697</v>
      </c>
      <c r="O294" s="109"/>
      <c r="P294" s="109" t="s">
        <v>698</v>
      </c>
      <c r="Q294" s="110"/>
      <c r="R294" s="109" t="s">
        <v>699</v>
      </c>
      <c r="S294" s="109"/>
      <c r="T294" s="109" t="s">
        <v>875</v>
      </c>
    </row>
    <row r="295" spans="1:20" x14ac:dyDescent="0.25">
      <c r="C295" s="111" t="s">
        <v>700</v>
      </c>
      <c r="D295" s="111" t="s">
        <v>700</v>
      </c>
      <c r="F295" s="111" t="s">
        <v>876</v>
      </c>
      <c r="G295" s="111"/>
      <c r="H295" s="109" t="s">
        <v>353</v>
      </c>
      <c r="I295" s="111"/>
      <c r="J295" s="109"/>
      <c r="K295" s="111"/>
      <c r="L295" s="111"/>
      <c r="M295" s="111"/>
      <c r="Q295" s="102"/>
      <c r="R295" s="111" t="s">
        <v>876</v>
      </c>
      <c r="T295" s="111"/>
    </row>
    <row r="296" spans="1:20" x14ac:dyDescent="0.25">
      <c r="A296" s="111" t="s">
        <v>703</v>
      </c>
      <c r="B296" s="111"/>
      <c r="C296" s="111" t="s">
        <v>704</v>
      </c>
      <c r="D296" s="111" t="s">
        <v>704</v>
      </c>
      <c r="E296" s="109"/>
      <c r="F296" s="111" t="s">
        <v>701</v>
      </c>
      <c r="G296" s="111"/>
      <c r="H296" s="111" t="s">
        <v>701</v>
      </c>
      <c r="I296" s="111"/>
      <c r="J296" s="111"/>
      <c r="K296" s="109"/>
      <c r="L296" s="111" t="s">
        <v>877</v>
      </c>
      <c r="M296" s="106"/>
      <c r="N296" s="111" t="s">
        <v>877</v>
      </c>
      <c r="O296" s="111"/>
      <c r="P296" s="111" t="s">
        <v>362</v>
      </c>
      <c r="Q296" s="110"/>
      <c r="R296" s="109" t="s">
        <v>701</v>
      </c>
      <c r="S296" s="109"/>
      <c r="T296" s="111" t="s">
        <v>707</v>
      </c>
    </row>
    <row r="297" spans="1:20" ht="13.8" thickBot="1" x14ac:dyDescent="0.3">
      <c r="A297" s="108" t="s">
        <v>708</v>
      </c>
      <c r="B297" s="108"/>
      <c r="C297" s="108" t="s">
        <v>709</v>
      </c>
      <c r="D297" s="108" t="s">
        <v>710</v>
      </c>
      <c r="E297" s="108"/>
      <c r="F297" s="112" t="s">
        <v>712</v>
      </c>
      <c r="G297" s="112"/>
      <c r="H297" s="112" t="s">
        <v>878</v>
      </c>
      <c r="I297" s="113"/>
      <c r="J297" s="112" t="s">
        <v>879</v>
      </c>
      <c r="K297" s="113"/>
      <c r="L297" s="113" t="s">
        <v>880</v>
      </c>
      <c r="M297" s="114"/>
      <c r="N297" s="114" t="s">
        <v>881</v>
      </c>
      <c r="O297" s="114"/>
      <c r="P297" s="114" t="s">
        <v>715</v>
      </c>
      <c r="Q297" s="115"/>
      <c r="R297" s="114" t="s">
        <v>716</v>
      </c>
      <c r="S297" s="114"/>
      <c r="T297" s="114" t="s">
        <v>717</v>
      </c>
    </row>
    <row r="298" spans="1:20" x14ac:dyDescent="0.25">
      <c r="A298" s="111">
        <v>1</v>
      </c>
      <c r="B298" s="116"/>
      <c r="Q298" s="102"/>
    </row>
    <row r="299" spans="1:20" x14ac:dyDescent="0.25">
      <c r="A299" s="111">
        <f t="shared" ref="A299:A341" si="5">A298+1</f>
        <v>2</v>
      </c>
      <c r="B299" s="116"/>
      <c r="C299" s="111"/>
      <c r="D299" s="103" t="s">
        <v>108</v>
      </c>
      <c r="F299" s="136"/>
      <c r="H299" s="130"/>
      <c r="I299" s="131"/>
      <c r="J299" s="131"/>
      <c r="K299" s="131"/>
      <c r="L299" s="131"/>
      <c r="M299" s="131"/>
      <c r="N299" s="131"/>
      <c r="O299" s="131"/>
      <c r="P299" s="131"/>
      <c r="Q299" s="131"/>
      <c r="R299" s="122"/>
      <c r="S299" s="131"/>
      <c r="T299" s="131"/>
    </row>
    <row r="300" spans="1:20" x14ac:dyDescent="0.25">
      <c r="A300" s="111">
        <f t="shared" si="5"/>
        <v>3</v>
      </c>
      <c r="B300" s="116"/>
      <c r="C300" s="109">
        <v>34132</v>
      </c>
      <c r="D300" s="101" t="s">
        <v>720</v>
      </c>
      <c r="F300" s="125">
        <v>12653.949690000005</v>
      </c>
      <c r="G300" s="102"/>
      <c r="H300" s="125">
        <v>949.12550999999996</v>
      </c>
      <c r="I300" s="126"/>
      <c r="J300" s="125">
        <v>0</v>
      </c>
      <c r="K300" s="127"/>
      <c r="L300" s="125">
        <v>0</v>
      </c>
      <c r="M300" s="127"/>
      <c r="N300" s="125">
        <v>0</v>
      </c>
      <c r="O300" s="125"/>
      <c r="P300" s="125">
        <v>0</v>
      </c>
      <c r="Q300" s="126"/>
      <c r="R300" s="125">
        <f>SUM(F300,H300,J300,L300,N300,P300)</f>
        <v>13603.075200000005</v>
      </c>
      <c r="S300" s="127"/>
      <c r="T300" s="125">
        <v>13128.31603</v>
      </c>
    </row>
    <row r="301" spans="1:20" x14ac:dyDescent="0.25">
      <c r="A301" s="111">
        <f t="shared" si="5"/>
        <v>4</v>
      </c>
      <c r="B301" s="116"/>
      <c r="C301" s="109">
        <v>34232</v>
      </c>
      <c r="D301" s="101" t="s">
        <v>748</v>
      </c>
      <c r="F301" s="125">
        <v>44544.485339999963</v>
      </c>
      <c r="G301" s="102"/>
      <c r="H301" s="125">
        <v>4126.69092</v>
      </c>
      <c r="I301" s="126"/>
      <c r="J301" s="125">
        <v>-311.93208000000004</v>
      </c>
      <c r="K301" s="127"/>
      <c r="L301" s="125">
        <v>-671.91000999999994</v>
      </c>
      <c r="M301" s="127"/>
      <c r="N301" s="125">
        <v>43.617339999999999</v>
      </c>
      <c r="O301" s="125"/>
      <c r="P301" s="125">
        <v>0</v>
      </c>
      <c r="Q301" s="126"/>
      <c r="R301" s="125">
        <f>SUM(F301,H301,J301,L301,N301,P301)</f>
        <v>47730.951509999963</v>
      </c>
      <c r="S301" s="127"/>
      <c r="T301" s="125">
        <v>46127.582780000004</v>
      </c>
    </row>
    <row r="302" spans="1:20" x14ac:dyDescent="0.25">
      <c r="A302" s="111">
        <f t="shared" si="5"/>
        <v>5</v>
      </c>
      <c r="B302" s="116"/>
      <c r="C302" s="109">
        <v>34332</v>
      </c>
      <c r="D302" s="101" t="s">
        <v>749</v>
      </c>
      <c r="F302" s="125">
        <v>103583.37439999999</v>
      </c>
      <c r="G302" s="102"/>
      <c r="H302" s="125">
        <v>17885.254149999997</v>
      </c>
      <c r="I302" s="126"/>
      <c r="J302" s="125">
        <v>-311.72746000000001</v>
      </c>
      <c r="K302" s="127"/>
      <c r="L302" s="125">
        <v>-1631.4610500000001</v>
      </c>
      <c r="M302" s="127"/>
      <c r="N302" s="125">
        <v>116.97485</v>
      </c>
      <c r="O302" s="125"/>
      <c r="P302" s="125">
        <v>-0.53104999999999991</v>
      </c>
      <c r="Q302" s="126"/>
      <c r="R302" s="125">
        <f>SUM(F302,H302,J302,L302,N302,P302)</f>
        <v>119641.88383999998</v>
      </c>
      <c r="S302" s="127"/>
      <c r="T302" s="125">
        <v>111966.99326</v>
      </c>
    </row>
    <row r="303" spans="1:20" x14ac:dyDescent="0.25">
      <c r="A303" s="111">
        <f t="shared" si="5"/>
        <v>6</v>
      </c>
      <c r="B303" s="116"/>
      <c r="C303" s="109">
        <v>34532</v>
      </c>
      <c r="D303" s="101" t="s">
        <v>723</v>
      </c>
      <c r="F303" s="125">
        <v>22191.942010000013</v>
      </c>
      <c r="G303" s="102"/>
      <c r="H303" s="125">
        <v>1826.0768400000002</v>
      </c>
      <c r="I303" s="126"/>
      <c r="J303" s="125">
        <v>-92.550579999999997</v>
      </c>
      <c r="K303" s="127"/>
      <c r="L303" s="125">
        <v>0</v>
      </c>
      <c r="M303" s="127"/>
      <c r="N303" s="125">
        <v>0</v>
      </c>
      <c r="O303" s="125"/>
      <c r="P303" s="125">
        <v>0.53104999999999991</v>
      </c>
      <c r="Q303" s="126"/>
      <c r="R303" s="125">
        <f>SUM(F303,H303,J303,L303,N303,P303)</f>
        <v>23925.999320000017</v>
      </c>
      <c r="S303" s="127"/>
      <c r="T303" s="125">
        <v>23019.456249999999</v>
      </c>
    </row>
    <row r="304" spans="1:20" x14ac:dyDescent="0.25">
      <c r="A304" s="111">
        <f t="shared" si="5"/>
        <v>7</v>
      </c>
      <c r="B304" s="116"/>
      <c r="C304" s="109">
        <v>34632</v>
      </c>
      <c r="D304" s="101" t="s">
        <v>724</v>
      </c>
      <c r="F304" s="125">
        <v>757.71962000000008</v>
      </c>
      <c r="G304" s="102"/>
      <c r="H304" s="125">
        <v>48.034559999999999</v>
      </c>
      <c r="I304" s="126"/>
      <c r="J304" s="125">
        <v>0</v>
      </c>
      <c r="K304" s="127"/>
      <c r="L304" s="125">
        <v>0</v>
      </c>
      <c r="M304" s="127"/>
      <c r="N304" s="125">
        <v>0</v>
      </c>
      <c r="O304" s="125"/>
      <c r="P304" s="125">
        <v>0</v>
      </c>
      <c r="Q304" s="126"/>
      <c r="R304" s="125">
        <f>SUM(F304,H304,J304,L304,N304,P304)</f>
        <v>805.75418000000013</v>
      </c>
      <c r="S304" s="127"/>
      <c r="T304" s="125">
        <v>781.73689999999999</v>
      </c>
    </row>
    <row r="305" spans="1:20" x14ac:dyDescent="0.25">
      <c r="A305" s="111">
        <f t="shared" si="5"/>
        <v>8</v>
      </c>
      <c r="B305" s="116"/>
      <c r="C305" s="111"/>
      <c r="D305" s="103" t="s">
        <v>770</v>
      </c>
      <c r="F305" s="129">
        <f>SUM(F300:F304)</f>
        <v>183731.47105999995</v>
      </c>
      <c r="H305" s="129">
        <f>SUM(H300:H304)</f>
        <v>24835.181979999998</v>
      </c>
      <c r="I305" s="122"/>
      <c r="J305" s="129">
        <f>SUM(J300:J304)</f>
        <v>-716.21012000000007</v>
      </c>
      <c r="K305" s="122"/>
      <c r="L305" s="129">
        <f>SUM(L300:L304)</f>
        <v>-2303.3710599999999</v>
      </c>
      <c r="M305" s="122"/>
      <c r="N305" s="129">
        <f>SUM(N300:N304)</f>
        <v>160.59219000000002</v>
      </c>
      <c r="O305" s="187"/>
      <c r="P305" s="129">
        <f>SUM(P300:P304)</f>
        <v>0</v>
      </c>
      <c r="Q305" s="122"/>
      <c r="R305" s="129">
        <f>SUM(R300:R304)</f>
        <v>205707.66404999996</v>
      </c>
      <c r="S305" s="122"/>
      <c r="T305" s="129">
        <f>SUM(T300:T304)</f>
        <v>195024.08521999998</v>
      </c>
    </row>
    <row r="306" spans="1:20" x14ac:dyDescent="0.25">
      <c r="A306" s="111">
        <f t="shared" si="5"/>
        <v>9</v>
      </c>
      <c r="B306" s="116"/>
      <c r="Q306" s="102"/>
    </row>
    <row r="307" spans="1:20" x14ac:dyDescent="0.25">
      <c r="A307" s="111">
        <f t="shared" si="5"/>
        <v>10</v>
      </c>
      <c r="B307" s="116"/>
      <c r="C307" s="111"/>
      <c r="D307" s="103" t="s">
        <v>771</v>
      </c>
      <c r="I307" s="131"/>
      <c r="K307" s="131"/>
      <c r="M307" s="131"/>
      <c r="Q307" s="131"/>
      <c r="S307" s="131"/>
    </row>
    <row r="308" spans="1:20" x14ac:dyDescent="0.25">
      <c r="A308" s="111">
        <f t="shared" si="5"/>
        <v>11</v>
      </c>
      <c r="B308" s="116"/>
      <c r="C308" s="109">
        <v>34133</v>
      </c>
      <c r="D308" s="101" t="s">
        <v>720</v>
      </c>
      <c r="F308" s="125">
        <v>29.226670000000006</v>
      </c>
      <c r="G308" s="102"/>
      <c r="H308" s="125">
        <v>22.97232</v>
      </c>
      <c r="I308" s="126"/>
      <c r="J308" s="125">
        <v>0</v>
      </c>
      <c r="K308" s="127"/>
      <c r="L308" s="125">
        <v>0</v>
      </c>
      <c r="M308" s="127"/>
      <c r="N308" s="125">
        <v>0</v>
      </c>
      <c r="O308" s="125"/>
      <c r="P308" s="125">
        <v>0</v>
      </c>
      <c r="Q308" s="126"/>
      <c r="R308" s="125">
        <f>SUM(F308,H308,J308,L308,N308,P308)</f>
        <v>52.198990000000009</v>
      </c>
      <c r="S308" s="127"/>
      <c r="T308" s="125">
        <v>40.712830000000004</v>
      </c>
    </row>
    <row r="309" spans="1:20" x14ac:dyDescent="0.25">
      <c r="A309" s="111">
        <f t="shared" si="5"/>
        <v>12</v>
      </c>
      <c r="B309" s="116"/>
      <c r="C309" s="109">
        <v>34233</v>
      </c>
      <c r="D309" s="101" t="s">
        <v>748</v>
      </c>
      <c r="F309" s="125">
        <v>1156.6593099999982</v>
      </c>
      <c r="G309" s="102"/>
      <c r="H309" s="125">
        <v>112.14878</v>
      </c>
      <c r="I309" s="126"/>
      <c r="J309" s="125">
        <v>0</v>
      </c>
      <c r="K309" s="127"/>
      <c r="L309" s="125">
        <v>-11.739409999999999</v>
      </c>
      <c r="M309" s="127"/>
      <c r="N309" s="125">
        <v>1.4160999999999999</v>
      </c>
      <c r="O309" s="125"/>
      <c r="P309" s="125">
        <v>0</v>
      </c>
      <c r="Q309" s="126"/>
      <c r="R309" s="125">
        <f>SUM(F309,H309,J309,L309,N309,P309)</f>
        <v>1258.4847799999982</v>
      </c>
      <c r="S309" s="127"/>
      <c r="T309" s="125">
        <v>1209.7306299999998</v>
      </c>
    </row>
    <row r="310" spans="1:20" x14ac:dyDescent="0.25">
      <c r="A310" s="111">
        <f t="shared" si="5"/>
        <v>13</v>
      </c>
      <c r="B310" s="116"/>
      <c r="C310" s="109">
        <v>34333</v>
      </c>
      <c r="D310" s="101" t="s">
        <v>749</v>
      </c>
      <c r="F310" s="125">
        <v>8503.6248200000009</v>
      </c>
      <c r="G310" s="102"/>
      <c r="H310" s="125">
        <v>479.59088000000003</v>
      </c>
      <c r="I310" s="126"/>
      <c r="J310" s="125">
        <v>-118.5318</v>
      </c>
      <c r="K310" s="127"/>
      <c r="L310" s="125">
        <v>-53.389749999999999</v>
      </c>
      <c r="M310" s="127"/>
      <c r="N310" s="125">
        <v>6.4017900000000001</v>
      </c>
      <c r="O310" s="125"/>
      <c r="P310" s="125">
        <v>0</v>
      </c>
      <c r="Q310" s="126"/>
      <c r="R310" s="125">
        <f>SUM(F310,H310,J310,L310,N310,P310)</f>
        <v>8817.6959399999996</v>
      </c>
      <c r="S310" s="127"/>
      <c r="T310" s="125">
        <v>8711.6451500000003</v>
      </c>
    </row>
    <row r="311" spans="1:20" x14ac:dyDescent="0.25">
      <c r="A311" s="111">
        <f t="shared" si="5"/>
        <v>14</v>
      </c>
      <c r="B311" s="116"/>
      <c r="C311" s="109">
        <v>34533</v>
      </c>
      <c r="D311" s="101" t="s">
        <v>723</v>
      </c>
      <c r="F311" s="125">
        <v>5732.648409999998</v>
      </c>
      <c r="G311" s="102"/>
      <c r="H311" s="125">
        <v>382.15307999999999</v>
      </c>
      <c r="I311" s="126"/>
      <c r="J311" s="125">
        <v>0</v>
      </c>
      <c r="K311" s="127"/>
      <c r="L311" s="125">
        <v>0</v>
      </c>
      <c r="M311" s="127"/>
      <c r="N311" s="125">
        <v>0</v>
      </c>
      <c r="O311" s="125"/>
      <c r="P311" s="125">
        <v>0</v>
      </c>
      <c r="Q311" s="126"/>
      <c r="R311" s="125">
        <f>SUM(F311,H311,J311,L311,N311,P311)</f>
        <v>6114.801489999998</v>
      </c>
      <c r="S311" s="127"/>
      <c r="T311" s="125">
        <v>5923.7249499999998</v>
      </c>
    </row>
    <row r="312" spans="1:20" x14ac:dyDescent="0.25">
      <c r="A312" s="111">
        <f t="shared" si="5"/>
        <v>15</v>
      </c>
      <c r="B312" s="116"/>
      <c r="C312" s="109">
        <v>34633</v>
      </c>
      <c r="D312" s="101" t="s">
        <v>724</v>
      </c>
      <c r="F312" s="125">
        <v>0.42552000000000006</v>
      </c>
      <c r="G312" s="102"/>
      <c r="H312" s="125">
        <v>3.0719999999999997E-2</v>
      </c>
      <c r="I312" s="126"/>
      <c r="J312" s="125">
        <v>0</v>
      </c>
      <c r="K312" s="127"/>
      <c r="L312" s="125">
        <v>0</v>
      </c>
      <c r="M312" s="127"/>
      <c r="N312" s="125">
        <v>0</v>
      </c>
      <c r="O312" s="125"/>
      <c r="P312" s="125">
        <v>0</v>
      </c>
      <c r="Q312" s="126"/>
      <c r="R312" s="125">
        <f>SUM(F312,H312,J312,L312,N312,P312)</f>
        <v>0.45624000000000009</v>
      </c>
      <c r="S312" s="127"/>
      <c r="T312" s="125">
        <v>0.44087999999999999</v>
      </c>
    </row>
    <row r="313" spans="1:20" x14ac:dyDescent="0.25">
      <c r="A313" s="111">
        <f t="shared" si="5"/>
        <v>16</v>
      </c>
      <c r="B313" s="116"/>
      <c r="D313" s="103" t="s">
        <v>772</v>
      </c>
      <c r="F313" s="129">
        <f>SUM(F308:F312)</f>
        <v>15422.584729999999</v>
      </c>
      <c r="H313" s="129">
        <f>SUM(H308:H312)</f>
        <v>996.89578000000006</v>
      </c>
      <c r="I313" s="122"/>
      <c r="J313" s="129">
        <f>SUM(J308:J312)</f>
        <v>-118.5318</v>
      </c>
      <c r="K313" s="122"/>
      <c r="L313" s="129">
        <f>SUM(L308:L312)</f>
        <v>-65.129159999999999</v>
      </c>
      <c r="M313" s="122"/>
      <c r="N313" s="129">
        <f>SUM(N308:N312)</f>
        <v>7.8178900000000002</v>
      </c>
      <c r="O313" s="187"/>
      <c r="P313" s="129">
        <f>SUM(P308:P312)</f>
        <v>0</v>
      </c>
      <c r="Q313" s="122"/>
      <c r="R313" s="129">
        <f>SUM(R308:R312)</f>
        <v>16243.637439999995</v>
      </c>
      <c r="S313" s="122"/>
      <c r="T313" s="129">
        <f>SUM(T308:T312)</f>
        <v>15886.254440000001</v>
      </c>
    </row>
    <row r="314" spans="1:20" x14ac:dyDescent="0.25">
      <c r="A314" s="111">
        <f t="shared" si="5"/>
        <v>17</v>
      </c>
      <c r="B314" s="116"/>
      <c r="Q314" s="102"/>
    </row>
    <row r="315" spans="1:20" x14ac:dyDescent="0.25">
      <c r="A315" s="111">
        <f t="shared" si="5"/>
        <v>18</v>
      </c>
      <c r="B315" s="116"/>
      <c r="C315" s="111"/>
      <c r="D315" s="103" t="s">
        <v>773</v>
      </c>
      <c r="I315" s="131"/>
      <c r="K315" s="131"/>
      <c r="M315" s="131"/>
      <c r="Q315" s="131"/>
      <c r="S315" s="131"/>
    </row>
    <row r="316" spans="1:20" x14ac:dyDescent="0.25">
      <c r="A316" s="111">
        <f t="shared" si="5"/>
        <v>19</v>
      </c>
      <c r="B316" s="116"/>
      <c r="C316" s="109">
        <v>34134</v>
      </c>
      <c r="D316" s="101" t="s">
        <v>720</v>
      </c>
      <c r="F316" s="125">
        <v>-97.856989999999968</v>
      </c>
      <c r="G316" s="102"/>
      <c r="H316" s="125">
        <v>12.358919999999999</v>
      </c>
      <c r="I316" s="126"/>
      <c r="J316" s="125">
        <v>0</v>
      </c>
      <c r="K316" s="127"/>
      <c r="L316" s="125">
        <v>0</v>
      </c>
      <c r="M316" s="127"/>
      <c r="N316" s="125">
        <v>0</v>
      </c>
      <c r="O316" s="125"/>
      <c r="P316" s="125">
        <v>0</v>
      </c>
      <c r="Q316" s="126"/>
      <c r="R316" s="125">
        <f>SUM(F316,H316,J316,L316,N316,P316)</f>
        <v>-85.49806999999997</v>
      </c>
      <c r="S316" s="127"/>
      <c r="T316" s="125">
        <v>-91.677530000000004</v>
      </c>
    </row>
    <row r="317" spans="1:20" x14ac:dyDescent="0.25">
      <c r="A317" s="111">
        <f t="shared" si="5"/>
        <v>20</v>
      </c>
      <c r="B317" s="116"/>
      <c r="C317" s="109">
        <v>34234</v>
      </c>
      <c r="D317" s="101" t="s">
        <v>748</v>
      </c>
      <c r="F317" s="125">
        <v>1208.5837700000009</v>
      </c>
      <c r="G317" s="102"/>
      <c r="H317" s="125">
        <v>107.58672</v>
      </c>
      <c r="I317" s="126"/>
      <c r="J317" s="125">
        <v>0</v>
      </c>
      <c r="K317" s="127"/>
      <c r="L317" s="125">
        <v>-5.5099200000000002</v>
      </c>
      <c r="M317" s="127"/>
      <c r="N317" s="125">
        <v>1.3565</v>
      </c>
      <c r="O317" s="125"/>
      <c r="P317" s="125">
        <v>0</v>
      </c>
      <c r="Q317" s="126"/>
      <c r="R317" s="125">
        <f>SUM(F317,H317,J317,L317,N317,P317)</f>
        <v>1312.017070000001</v>
      </c>
      <c r="S317" s="127"/>
      <c r="T317" s="125">
        <v>1260.8179700000001</v>
      </c>
    </row>
    <row r="318" spans="1:20" x14ac:dyDescent="0.25">
      <c r="A318" s="111">
        <f t="shared" si="5"/>
        <v>21</v>
      </c>
      <c r="B318" s="116"/>
      <c r="C318" s="109">
        <v>34334</v>
      </c>
      <c r="D318" s="101" t="s">
        <v>749</v>
      </c>
      <c r="F318" s="125">
        <v>8612.4042700000009</v>
      </c>
      <c r="G318" s="102"/>
      <c r="H318" s="125">
        <v>508.64436000000001</v>
      </c>
      <c r="I318" s="126"/>
      <c r="J318" s="125">
        <v>-116.79804</v>
      </c>
      <c r="K318" s="127"/>
      <c r="L318" s="125">
        <v>-27.035310000000003</v>
      </c>
      <c r="M318" s="127"/>
      <c r="N318" s="125">
        <v>6.5749799999999992</v>
      </c>
      <c r="O318" s="125"/>
      <c r="P318" s="125">
        <v>0</v>
      </c>
      <c r="Q318" s="126"/>
      <c r="R318" s="125">
        <f>SUM(F318,H318,J318,L318,N318,P318)</f>
        <v>8983.7902600000016</v>
      </c>
      <c r="S318" s="127"/>
      <c r="T318" s="125">
        <v>8841.0988699999998</v>
      </c>
    </row>
    <row r="319" spans="1:20" x14ac:dyDescent="0.25">
      <c r="A319" s="111">
        <f t="shared" si="5"/>
        <v>22</v>
      </c>
      <c r="B319" s="116"/>
      <c r="C319" s="109">
        <v>34534</v>
      </c>
      <c r="D319" s="101" t="s">
        <v>723</v>
      </c>
      <c r="F319" s="125">
        <v>1825.8649699999989</v>
      </c>
      <c r="G319" s="102"/>
      <c r="H319" s="125">
        <v>116.73192</v>
      </c>
      <c r="I319" s="126"/>
      <c r="J319" s="125">
        <v>0</v>
      </c>
      <c r="K319" s="127"/>
      <c r="L319" s="125">
        <v>0</v>
      </c>
      <c r="M319" s="127"/>
      <c r="N319" s="125">
        <v>0</v>
      </c>
      <c r="O319" s="125"/>
      <c r="P319" s="125">
        <v>0</v>
      </c>
      <c r="Q319" s="126"/>
      <c r="R319" s="125">
        <f>SUM(F319,H319,J319,L319,N319,P319)</f>
        <v>1942.5968899999989</v>
      </c>
      <c r="S319" s="127"/>
      <c r="T319" s="125">
        <v>1884.2309299999999</v>
      </c>
    </row>
    <row r="320" spans="1:20" x14ac:dyDescent="0.25">
      <c r="A320" s="111">
        <f t="shared" si="5"/>
        <v>23</v>
      </c>
      <c r="B320" s="116"/>
      <c r="C320" s="109">
        <v>34634</v>
      </c>
      <c r="D320" s="101" t="s">
        <v>724</v>
      </c>
      <c r="F320" s="125">
        <v>0.42552000000000006</v>
      </c>
      <c r="G320" s="102"/>
      <c r="H320" s="125">
        <v>3.0719999999999997E-2</v>
      </c>
      <c r="I320" s="126"/>
      <c r="J320" s="125">
        <v>0</v>
      </c>
      <c r="K320" s="127"/>
      <c r="L320" s="125">
        <v>0</v>
      </c>
      <c r="M320" s="127"/>
      <c r="N320" s="125">
        <v>0</v>
      </c>
      <c r="O320" s="125"/>
      <c r="P320" s="125">
        <v>0</v>
      </c>
      <c r="Q320" s="126"/>
      <c r="R320" s="125">
        <f>SUM(F320,H320,J320,L320,N320,P320)</f>
        <v>0.45624000000000009</v>
      </c>
      <c r="S320" s="127"/>
      <c r="T320" s="125">
        <v>0.44087999999999999</v>
      </c>
    </row>
    <row r="321" spans="1:20" x14ac:dyDescent="0.25">
      <c r="A321" s="111">
        <f t="shared" si="5"/>
        <v>24</v>
      </c>
      <c r="B321" s="116"/>
      <c r="C321" s="111"/>
      <c r="D321" s="103" t="s">
        <v>774</v>
      </c>
      <c r="F321" s="129">
        <f>SUM(F316:F320)</f>
        <v>11549.421540000001</v>
      </c>
      <c r="H321" s="129">
        <f>SUM(H316:H320)</f>
        <v>745.35264000000006</v>
      </c>
      <c r="I321" s="122"/>
      <c r="J321" s="129">
        <f>SUM(J316:J320)</f>
        <v>-116.79804</v>
      </c>
      <c r="K321" s="122"/>
      <c r="L321" s="129">
        <f>SUM(L316:L320)</f>
        <v>-32.545230000000004</v>
      </c>
      <c r="M321" s="122"/>
      <c r="N321" s="129">
        <f>SUM(N316:N320)</f>
        <v>7.9314799999999988</v>
      </c>
      <c r="O321" s="187"/>
      <c r="P321" s="129">
        <f>SUM(P316:P320)</f>
        <v>0</v>
      </c>
      <c r="Q321" s="122"/>
      <c r="R321" s="129">
        <f>SUM(R316:R320)</f>
        <v>12153.36239</v>
      </c>
      <c r="S321" s="122"/>
      <c r="T321" s="129">
        <f>SUM(T316:T320)</f>
        <v>11894.911120000001</v>
      </c>
    </row>
    <row r="322" spans="1:20" x14ac:dyDescent="0.25">
      <c r="A322" s="111">
        <f t="shared" si="5"/>
        <v>25</v>
      </c>
      <c r="B322" s="116"/>
      <c r="Q322" s="102"/>
    </row>
    <row r="323" spans="1:20" x14ac:dyDescent="0.25">
      <c r="A323" s="111">
        <f t="shared" si="5"/>
        <v>26</v>
      </c>
      <c r="B323" s="116"/>
      <c r="C323" s="124"/>
      <c r="D323" s="103" t="s">
        <v>775</v>
      </c>
      <c r="E323" s="111"/>
      <c r="F323" s="145"/>
      <c r="G323" s="145"/>
      <c r="H323" s="145"/>
      <c r="I323" s="155"/>
      <c r="J323" s="145"/>
      <c r="K323" s="155"/>
      <c r="L323" s="155"/>
      <c r="M323" s="109"/>
      <c r="N323" s="109"/>
      <c r="O323" s="109"/>
      <c r="P323" s="109"/>
      <c r="Q323" s="110"/>
      <c r="R323" s="109"/>
      <c r="S323" s="109"/>
      <c r="T323" s="109"/>
    </row>
    <row r="324" spans="1:20" x14ac:dyDescent="0.25">
      <c r="A324" s="111">
        <f t="shared" si="5"/>
        <v>27</v>
      </c>
      <c r="B324" s="116"/>
      <c r="C324" s="109">
        <v>34135</v>
      </c>
      <c r="D324" s="101" t="s">
        <v>720</v>
      </c>
      <c r="E324" s="111"/>
      <c r="F324" s="125">
        <v>-97.47041999999999</v>
      </c>
      <c r="G324" s="102"/>
      <c r="H324" s="125">
        <v>34.89696</v>
      </c>
      <c r="I324" s="126"/>
      <c r="J324" s="125">
        <v>0</v>
      </c>
      <c r="K324" s="127"/>
      <c r="L324" s="125">
        <v>0</v>
      </c>
      <c r="M324" s="127"/>
      <c r="N324" s="125">
        <v>0</v>
      </c>
      <c r="O324" s="125"/>
      <c r="P324" s="125">
        <v>0</v>
      </c>
      <c r="Q324" s="126"/>
      <c r="R324" s="125">
        <f>SUM(F324,H324,J324,L324,N324,P324)</f>
        <v>-62.57345999999999</v>
      </c>
      <c r="S324" s="127"/>
      <c r="T324" s="125">
        <v>-80.021940000000001</v>
      </c>
    </row>
    <row r="325" spans="1:20" x14ac:dyDescent="0.25">
      <c r="A325" s="111">
        <f t="shared" si="5"/>
        <v>28</v>
      </c>
      <c r="B325" s="116"/>
      <c r="C325" s="109">
        <v>34235</v>
      </c>
      <c r="D325" s="101" t="s">
        <v>748</v>
      </c>
      <c r="E325" s="111"/>
      <c r="F325" s="125">
        <v>752.20626000000004</v>
      </c>
      <c r="G325" s="102"/>
      <c r="H325" s="125">
        <v>67.520759999999996</v>
      </c>
      <c r="I325" s="126"/>
      <c r="J325" s="125">
        <v>0</v>
      </c>
      <c r="K325" s="127"/>
      <c r="L325" s="125">
        <v>-3.9525900000000003</v>
      </c>
      <c r="M325" s="127"/>
      <c r="N325" s="125">
        <v>0.82552000000000003</v>
      </c>
      <c r="O325" s="125"/>
      <c r="P325" s="125">
        <v>0</v>
      </c>
      <c r="Q325" s="126"/>
      <c r="R325" s="125">
        <f>SUM(F325,H325,J325,L325,N325,P325)</f>
        <v>816.59995000000004</v>
      </c>
      <c r="S325" s="127"/>
      <c r="T325" s="125">
        <v>785.05299000000002</v>
      </c>
    </row>
    <row r="326" spans="1:20" x14ac:dyDescent="0.25">
      <c r="A326" s="111">
        <f t="shared" si="5"/>
        <v>29</v>
      </c>
      <c r="B326" s="116"/>
      <c r="C326" s="109">
        <v>34335</v>
      </c>
      <c r="D326" s="101" t="s">
        <v>749</v>
      </c>
      <c r="E326" s="111"/>
      <c r="F326" s="125">
        <v>10730.429719999996</v>
      </c>
      <c r="G326" s="102"/>
      <c r="H326" s="125">
        <v>633.18816000000004</v>
      </c>
      <c r="I326" s="126"/>
      <c r="J326" s="125">
        <v>0</v>
      </c>
      <c r="K326" s="127"/>
      <c r="L326" s="125">
        <v>-35.975769999999997</v>
      </c>
      <c r="M326" s="127"/>
      <c r="N326" s="125">
        <v>7.5138500000000006</v>
      </c>
      <c r="O326" s="125"/>
      <c r="P326" s="125">
        <v>0</v>
      </c>
      <c r="Q326" s="126"/>
      <c r="R326" s="125">
        <f>SUM(F326,H326,J326,L326,N326,P326)</f>
        <v>11335.155959999996</v>
      </c>
      <c r="S326" s="127"/>
      <c r="T326" s="125">
        <v>11038.70795</v>
      </c>
    </row>
    <row r="327" spans="1:20" x14ac:dyDescent="0.25">
      <c r="A327" s="111">
        <f t="shared" si="5"/>
        <v>30</v>
      </c>
      <c r="B327" s="116"/>
      <c r="C327" s="109">
        <v>34535</v>
      </c>
      <c r="D327" s="101" t="s">
        <v>723</v>
      </c>
      <c r="E327" s="111"/>
      <c r="F327" s="125">
        <v>4624.8319899999951</v>
      </c>
      <c r="G327" s="102"/>
      <c r="H327" s="125">
        <v>280.43047999999999</v>
      </c>
      <c r="I327" s="126"/>
      <c r="J327" s="125">
        <v>0</v>
      </c>
      <c r="K327" s="127"/>
      <c r="L327" s="125">
        <v>0</v>
      </c>
      <c r="M327" s="127"/>
      <c r="N327" s="125">
        <v>0</v>
      </c>
      <c r="O327" s="125"/>
      <c r="P327" s="125">
        <v>0</v>
      </c>
      <c r="Q327" s="126"/>
      <c r="R327" s="125">
        <f>SUM(F327,H327,J327,L327,N327,P327)</f>
        <v>4905.2624699999951</v>
      </c>
      <c r="S327" s="127"/>
      <c r="T327" s="125">
        <v>4765.04522</v>
      </c>
    </row>
    <row r="328" spans="1:20" x14ac:dyDescent="0.25">
      <c r="A328" s="111">
        <f t="shared" si="5"/>
        <v>31</v>
      </c>
      <c r="B328" s="116"/>
      <c r="C328" s="109">
        <v>34635</v>
      </c>
      <c r="D328" s="101" t="s">
        <v>724</v>
      </c>
      <c r="F328" s="125">
        <v>0</v>
      </c>
      <c r="G328" s="102"/>
      <c r="H328" s="125">
        <v>0</v>
      </c>
      <c r="I328" s="126"/>
      <c r="J328" s="125">
        <v>0</v>
      </c>
      <c r="K328" s="127"/>
      <c r="L328" s="125">
        <v>0</v>
      </c>
      <c r="M328" s="127"/>
      <c r="N328" s="125">
        <v>0</v>
      </c>
      <c r="O328" s="125"/>
      <c r="P328" s="125">
        <v>0</v>
      </c>
      <c r="Q328" s="126"/>
      <c r="R328" s="125">
        <f>SUM(F328,H328,J328,L328,N328,P328)</f>
        <v>0</v>
      </c>
      <c r="S328" s="127"/>
      <c r="T328" s="125">
        <v>0</v>
      </c>
    </row>
    <row r="329" spans="1:20" x14ac:dyDescent="0.25">
      <c r="A329" s="111">
        <f t="shared" si="5"/>
        <v>32</v>
      </c>
      <c r="B329" s="116"/>
      <c r="C329" s="111"/>
      <c r="D329" s="103" t="s">
        <v>776</v>
      </c>
      <c r="E329" s="111"/>
      <c r="F329" s="129">
        <f>SUM(F324:F328)</f>
        <v>16009.997549999991</v>
      </c>
      <c r="H329" s="129">
        <f>SUM(H324:H328)</f>
        <v>1016.0363600000001</v>
      </c>
      <c r="I329" s="122"/>
      <c r="J329" s="129">
        <f>SUM(J324:J328)</f>
        <v>0</v>
      </c>
      <c r="K329" s="122"/>
      <c r="L329" s="129">
        <f>SUM(L324:L328)</f>
        <v>-39.928359999999998</v>
      </c>
      <c r="M329" s="122"/>
      <c r="N329" s="129">
        <f>SUM(N324:N328)</f>
        <v>8.3393700000000006</v>
      </c>
      <c r="O329" s="187"/>
      <c r="P329" s="129">
        <f>SUM(P324:P328)</f>
        <v>0</v>
      </c>
      <c r="Q329" s="122"/>
      <c r="R329" s="129">
        <f>SUM(R324:R328)</f>
        <v>16994.444919999991</v>
      </c>
      <c r="S329" s="122"/>
      <c r="T329" s="129">
        <f>SUM(T324:T328)</f>
        <v>16508.784220000001</v>
      </c>
    </row>
    <row r="330" spans="1:20" x14ac:dyDescent="0.25">
      <c r="A330" s="111">
        <f t="shared" si="5"/>
        <v>33</v>
      </c>
      <c r="B330" s="116"/>
      <c r="Q330" s="102"/>
    </row>
    <row r="331" spans="1:20" x14ac:dyDescent="0.25">
      <c r="A331" s="111">
        <f t="shared" si="5"/>
        <v>34</v>
      </c>
      <c r="B331" s="116"/>
      <c r="C331" s="111"/>
      <c r="D331" s="103" t="s">
        <v>777</v>
      </c>
      <c r="I331" s="131"/>
      <c r="K331" s="131"/>
      <c r="M331" s="131"/>
      <c r="Q331" s="131"/>
    </row>
    <row r="332" spans="1:20" x14ac:dyDescent="0.25">
      <c r="A332" s="111">
        <f t="shared" si="5"/>
        <v>35</v>
      </c>
      <c r="B332" s="116"/>
      <c r="C332" s="109">
        <v>34136</v>
      </c>
      <c r="D332" s="101" t="s">
        <v>720</v>
      </c>
      <c r="F332" s="125">
        <v>530.40139999999985</v>
      </c>
      <c r="G332" s="102"/>
      <c r="H332" s="125">
        <v>82.343159999999997</v>
      </c>
      <c r="I332" s="126"/>
      <c r="J332" s="125">
        <v>0</v>
      </c>
      <c r="K332" s="127"/>
      <c r="L332" s="125">
        <v>0</v>
      </c>
      <c r="M332" s="127"/>
      <c r="N332" s="125">
        <v>0</v>
      </c>
      <c r="O332" s="125"/>
      <c r="P332" s="125">
        <v>0</v>
      </c>
      <c r="Q332" s="126"/>
      <c r="R332" s="125">
        <f>SUM(F332,H332,J332,L332,N332,P332)</f>
        <v>612.74455999999986</v>
      </c>
      <c r="S332" s="127"/>
      <c r="T332" s="125">
        <v>571.57298000000003</v>
      </c>
    </row>
    <row r="333" spans="1:20" x14ac:dyDescent="0.25">
      <c r="A333" s="111">
        <f t="shared" si="5"/>
        <v>36</v>
      </c>
      <c r="B333" s="116"/>
      <c r="C333" s="109">
        <v>34236</v>
      </c>
      <c r="D333" s="101" t="s">
        <v>748</v>
      </c>
      <c r="F333" s="125">
        <v>529.66103999999996</v>
      </c>
      <c r="G333" s="102"/>
      <c r="H333" s="125">
        <v>56.879280000000001</v>
      </c>
      <c r="I333" s="126"/>
      <c r="J333" s="125">
        <v>0</v>
      </c>
      <c r="K333" s="127"/>
      <c r="L333" s="125">
        <v>-2.9494199999999999</v>
      </c>
      <c r="M333" s="127"/>
      <c r="N333" s="125">
        <v>0.62023000000000006</v>
      </c>
      <c r="O333" s="125"/>
      <c r="P333" s="125">
        <v>0</v>
      </c>
      <c r="Q333" s="126"/>
      <c r="R333" s="125">
        <f>SUM(F333,H333,J333,L333,N333,P333)</f>
        <v>584.21112999999991</v>
      </c>
      <c r="S333" s="127"/>
      <c r="T333" s="125">
        <v>557.41578000000004</v>
      </c>
    </row>
    <row r="334" spans="1:20" x14ac:dyDescent="0.25">
      <c r="A334" s="111">
        <f t="shared" si="5"/>
        <v>37</v>
      </c>
      <c r="B334" s="116"/>
      <c r="C334" s="109">
        <v>34336</v>
      </c>
      <c r="D334" s="101" t="s">
        <v>749</v>
      </c>
      <c r="F334" s="125">
        <v>10580.499540000001</v>
      </c>
      <c r="G334" s="102"/>
      <c r="H334" s="125">
        <v>472.94496000000004</v>
      </c>
      <c r="I334" s="126"/>
      <c r="J334" s="125">
        <v>0</v>
      </c>
      <c r="K334" s="127"/>
      <c r="L334" s="125">
        <v>-33.607219999999998</v>
      </c>
      <c r="M334" s="127"/>
      <c r="N334" s="125">
        <v>7.0673399999999997</v>
      </c>
      <c r="O334" s="125"/>
      <c r="P334" s="125">
        <v>0</v>
      </c>
      <c r="Q334" s="126"/>
      <c r="R334" s="125">
        <f>SUM(F334,H334,J334,L334,N334,P334)</f>
        <v>11026.904620000001</v>
      </c>
      <c r="S334" s="127"/>
      <c r="T334" s="125">
        <v>10809.16806</v>
      </c>
    </row>
    <row r="335" spans="1:20" x14ac:dyDescent="0.25">
      <c r="A335" s="111">
        <f t="shared" si="5"/>
        <v>38</v>
      </c>
      <c r="B335" s="116"/>
      <c r="C335" s="109">
        <v>34536</v>
      </c>
      <c r="D335" s="101" t="s">
        <v>723</v>
      </c>
      <c r="F335" s="125">
        <v>6376.0892400000002</v>
      </c>
      <c r="G335" s="102"/>
      <c r="H335" s="125">
        <v>401.15990000000005</v>
      </c>
      <c r="I335" s="126"/>
      <c r="J335" s="125">
        <v>0</v>
      </c>
      <c r="K335" s="127"/>
      <c r="L335" s="125">
        <v>0</v>
      </c>
      <c r="M335" s="127"/>
      <c r="N335" s="125">
        <v>0</v>
      </c>
      <c r="O335" s="125"/>
      <c r="P335" s="125">
        <v>0</v>
      </c>
      <c r="Q335" s="126"/>
      <c r="R335" s="125">
        <f>SUM(F335,H335,J335,L335,N335,P335)</f>
        <v>6777.2491399999999</v>
      </c>
      <c r="S335" s="127"/>
      <c r="T335" s="125">
        <v>6576.6628899999996</v>
      </c>
    </row>
    <row r="336" spans="1:20" x14ac:dyDescent="0.25">
      <c r="A336" s="111">
        <f t="shared" si="5"/>
        <v>39</v>
      </c>
      <c r="B336" s="116"/>
      <c r="C336" s="109">
        <v>34636</v>
      </c>
      <c r="D336" s="101" t="s">
        <v>724</v>
      </c>
      <c r="F336" s="125">
        <v>5.37324</v>
      </c>
      <c r="G336" s="102"/>
      <c r="H336" s="125">
        <v>0.25824000000000003</v>
      </c>
      <c r="I336" s="126"/>
      <c r="J336" s="125">
        <v>0</v>
      </c>
      <c r="K336" s="127"/>
      <c r="L336" s="125">
        <v>0</v>
      </c>
      <c r="M336" s="127"/>
      <c r="N336" s="125">
        <v>0</v>
      </c>
      <c r="O336" s="125"/>
      <c r="P336" s="125">
        <v>0</v>
      </c>
      <c r="Q336" s="126"/>
      <c r="R336" s="125">
        <f>SUM(F336,H336,J336,L336,N336,P336)</f>
        <v>5.6314799999999998</v>
      </c>
      <c r="S336" s="127"/>
      <c r="T336" s="125">
        <v>5.5023599999999995</v>
      </c>
    </row>
    <row r="337" spans="1:20" x14ac:dyDescent="0.25">
      <c r="A337" s="111">
        <f t="shared" si="5"/>
        <v>40</v>
      </c>
      <c r="B337" s="116"/>
      <c r="C337" s="111"/>
      <c r="D337" s="103" t="s">
        <v>778</v>
      </c>
      <c r="F337" s="129">
        <f>SUM(F332:F336)</f>
        <v>18022.024460000001</v>
      </c>
      <c r="H337" s="129">
        <f>SUM(H332:H336)</f>
        <v>1013.5855400000002</v>
      </c>
      <c r="I337" s="122"/>
      <c r="J337" s="129">
        <f>SUM(J332:J336)</f>
        <v>0</v>
      </c>
      <c r="K337" s="122"/>
      <c r="L337" s="129">
        <f>SUM(L332:L336)</f>
        <v>-36.556640000000002</v>
      </c>
      <c r="M337" s="122"/>
      <c r="N337" s="129">
        <f>SUM(N332:N336)</f>
        <v>7.68757</v>
      </c>
      <c r="O337" s="187"/>
      <c r="P337" s="129">
        <f>SUM(P332:P336)</f>
        <v>0</v>
      </c>
      <c r="Q337" s="122"/>
      <c r="R337" s="129">
        <f>SUM(R332:R336)</f>
        <v>19006.74093</v>
      </c>
      <c r="T337" s="129">
        <f>SUM(T332:T336)</f>
        <v>18520.322069999998</v>
      </c>
    </row>
    <row r="338" spans="1:20" x14ac:dyDescent="0.25">
      <c r="A338" s="111">
        <f t="shared" si="5"/>
        <v>41</v>
      </c>
      <c r="B338" s="116"/>
      <c r="Q338" s="102"/>
    </row>
    <row r="339" spans="1:20" x14ac:dyDescent="0.25">
      <c r="A339" s="111">
        <f t="shared" si="5"/>
        <v>42</v>
      </c>
      <c r="B339" s="116"/>
      <c r="C339" s="109">
        <v>34637</v>
      </c>
      <c r="D339" s="103" t="s">
        <v>779</v>
      </c>
      <c r="F339" s="125">
        <v>370.58426999999995</v>
      </c>
      <c r="G339" s="102"/>
      <c r="H339" s="125">
        <v>71.667670000000001</v>
      </c>
      <c r="I339" s="126"/>
      <c r="J339" s="125">
        <v>-301.06473</v>
      </c>
      <c r="K339" s="127"/>
      <c r="L339" s="125">
        <v>0</v>
      </c>
      <c r="M339" s="127"/>
      <c r="N339" s="125">
        <v>0</v>
      </c>
      <c r="O339" s="125"/>
      <c r="P339" s="125">
        <v>0</v>
      </c>
      <c r="Q339" s="126"/>
      <c r="R339" s="125">
        <f>SUM(F339,H339,J339,L339,N339,P339)</f>
        <v>141.18720999999994</v>
      </c>
      <c r="S339" s="127"/>
      <c r="T339" s="125">
        <v>329.53564</v>
      </c>
    </row>
    <row r="340" spans="1:20" ht="13.8" thickBot="1" x14ac:dyDescent="0.3">
      <c r="A340" s="111">
        <f t="shared" si="5"/>
        <v>43</v>
      </c>
      <c r="B340" s="116"/>
      <c r="D340" s="101" t="s">
        <v>780</v>
      </c>
      <c r="F340" s="157">
        <f>SUM(F272,F280,F305,F313,F321,F329,F337,F339)</f>
        <v>459653.83232999989</v>
      </c>
      <c r="H340" s="157">
        <f>SUM(H272,H280,H305,H313,H321,H329,H337,H339)</f>
        <v>56739.314279999991</v>
      </c>
      <c r="I340" s="131"/>
      <c r="J340" s="157">
        <f>SUM(J272,J280,J305,J313,J321,J329,J337,J339)</f>
        <v>-10062.6669</v>
      </c>
      <c r="K340" s="131"/>
      <c r="L340" s="157">
        <f>SUM(L272,L280,L305,L313,L321,L329,L337,L339)</f>
        <v>-6488.7999900000004</v>
      </c>
      <c r="M340" s="131"/>
      <c r="N340" s="157">
        <f>SUM(N272,N280,N305,N313,N321,N329,N337,N339)</f>
        <v>392.12548999999996</v>
      </c>
      <c r="O340" s="186"/>
      <c r="P340" s="157">
        <f>SUM(P272,P280,P305,P313,P321,P329,P337,P339)</f>
        <v>0</v>
      </c>
      <c r="Q340" s="131"/>
      <c r="R340" s="157">
        <f>SUM(R272,R280,R305,R313,R321,R329,R337,R339)</f>
        <v>500233.80521000002</v>
      </c>
      <c r="T340" s="157">
        <f>SUM(T272,T280,T305,T313,T321,T329,T337,T339)</f>
        <v>480091.47736999998</v>
      </c>
    </row>
    <row r="341" spans="1:20" ht="14.4" thickTop="1" thickBot="1" x14ac:dyDescent="0.3">
      <c r="A341" s="108">
        <f t="shared" si="5"/>
        <v>44</v>
      </c>
      <c r="B341" s="137" t="s">
        <v>730</v>
      </c>
      <c r="C341" s="97"/>
      <c r="D341" s="97"/>
      <c r="E341" s="97"/>
      <c r="F341" s="97"/>
      <c r="G341" s="97"/>
      <c r="H341" s="97"/>
      <c r="I341" s="97"/>
      <c r="J341" s="97"/>
      <c r="K341" s="97"/>
      <c r="L341" s="97"/>
      <c r="M341" s="97"/>
      <c r="N341" s="97"/>
      <c r="O341" s="97"/>
      <c r="P341" s="97"/>
      <c r="Q341" s="98"/>
      <c r="R341" s="97"/>
      <c r="S341" s="97"/>
      <c r="T341" s="97"/>
    </row>
    <row r="342" spans="1:20" x14ac:dyDescent="0.25">
      <c r="A342" s="101" t="str">
        <f>+$A$57</f>
        <v>Supporting Schedules:  B-10, B-11</v>
      </c>
      <c r="Q342" s="102"/>
      <c r="R342" s="101" t="str">
        <f>+$R$57</f>
        <v>Recap Schedules:  B-03, B-06</v>
      </c>
    </row>
    <row r="343" spans="1:20" ht="13.8" thickBot="1" x14ac:dyDescent="0.3">
      <c r="A343" s="97" t="str">
        <f>$A$1</f>
        <v>SCHEDULE B-09</v>
      </c>
      <c r="B343" s="97"/>
      <c r="C343" s="97"/>
      <c r="D343" s="97"/>
      <c r="E343" s="97"/>
      <c r="F343" s="97" t="str">
        <f>$F$1</f>
        <v>DEPRECIATION RESERVE BALANCES BY ACCOUNT AND SUB-ACCOUNT</v>
      </c>
      <c r="G343" s="97"/>
      <c r="H343" s="97"/>
      <c r="I343" s="97"/>
      <c r="J343" s="97"/>
      <c r="K343" s="97"/>
      <c r="L343" s="97"/>
      <c r="M343" s="97"/>
      <c r="N343" s="97"/>
      <c r="O343" s="97"/>
      <c r="P343" s="97"/>
      <c r="Q343" s="98"/>
      <c r="R343" s="97"/>
      <c r="S343" s="97"/>
      <c r="T343" s="198" t="str">
        <f>"Page "&amp;TRIM(MID(T286,5,3))+1&amp;" of 30"</f>
        <v>Page 27 of 30</v>
      </c>
    </row>
    <row r="344" spans="1:20" x14ac:dyDescent="0.25">
      <c r="A344" s="101" t="str">
        <f>$A$2</f>
        <v>FLORIDA PUBLIC SERVICE COMMISSION</v>
      </c>
      <c r="B344" s="138"/>
      <c r="E344" s="102" t="str">
        <f>$E$2</f>
        <v xml:space="preserve">                  EXPLANATION:</v>
      </c>
      <c r="F344" s="101" t="str">
        <f>IF($F$2="","",$F$2)</f>
        <v>Provide the depreciation reserve balances for each account or sub-account to which</v>
      </c>
      <c r="J344" s="104"/>
      <c r="K344" s="104"/>
      <c r="M344" s="104"/>
      <c r="N344" s="104"/>
      <c r="O344" s="104"/>
      <c r="P344" s="104"/>
      <c r="Q344" s="105"/>
      <c r="R344" s="101" t="str">
        <f>$R$2</f>
        <v>Type of data shown:</v>
      </c>
      <c r="T344" s="106"/>
    </row>
    <row r="345" spans="1:20" x14ac:dyDescent="0.25">
      <c r="B345" s="138"/>
      <c r="F345" s="101" t="str">
        <f>IF($F$3="","",$F$3)</f>
        <v>an individual depreciation rate is applied. (Include Amortization/Recovery amounts).</v>
      </c>
      <c r="J345" s="102"/>
      <c r="K345" s="106"/>
      <c r="N345" s="102"/>
      <c r="O345" s="102"/>
      <c r="P345" s="102"/>
      <c r="Q345" s="102" t="str">
        <f>IF($Q$3=0,"",$Q$3)</f>
        <v/>
      </c>
      <c r="R345" s="106" t="str">
        <f>$R$3</f>
        <v>Projected Test Year Ended 12/31/2025</v>
      </c>
      <c r="T345" s="102"/>
    </row>
    <row r="346" spans="1:20" x14ac:dyDescent="0.25">
      <c r="A346" s="101" t="str">
        <f>$A$4</f>
        <v>COMPANY: TAMPA ELECTRIC COMPANY</v>
      </c>
      <c r="B346" s="138"/>
      <c r="F346" s="101" t="str">
        <f>IF(+$F$4="","",$F$4)</f>
        <v/>
      </c>
      <c r="J346" s="102"/>
      <c r="K346" s="106"/>
      <c r="L346" s="102"/>
      <c r="Q346" s="102" t="str">
        <f>IF($Q$4=0,"",$Q$4)</f>
        <v/>
      </c>
      <c r="R346" s="106" t="str">
        <f>$R$4</f>
        <v>Projected Prior Year Ended 12/31/2024</v>
      </c>
      <c r="T346" s="102"/>
    </row>
    <row r="347" spans="1:20" x14ac:dyDescent="0.25">
      <c r="B347" s="138"/>
      <c r="F347" s="101" t="str">
        <f>IF(+$F$5="","",$F$5)</f>
        <v/>
      </c>
      <c r="J347" s="102"/>
      <c r="K347" s="106"/>
      <c r="L347" s="102"/>
      <c r="Q347" s="102" t="str">
        <f>IF($Q$5=0,"",$Q$5)</f>
        <v>XX</v>
      </c>
      <c r="R347" s="106" t="str">
        <f>$R$5</f>
        <v>Historical Prior Year Ended 12/31/2023</v>
      </c>
      <c r="T347" s="102"/>
    </row>
    <row r="348" spans="1:20" x14ac:dyDescent="0.25">
      <c r="B348" s="138"/>
      <c r="J348" s="102"/>
      <c r="K348" s="106"/>
      <c r="L348" s="102"/>
      <c r="Q348" s="102"/>
      <c r="R348" s="106" t="str">
        <f>$R$6</f>
        <v xml:space="preserve">Witness: C. Aldazabal / J. Chronister / </v>
      </c>
      <c r="T348" s="102"/>
    </row>
    <row r="349" spans="1:20" ht="13.8" thickBot="1" x14ac:dyDescent="0.3">
      <c r="A349" s="97" t="str">
        <f>A$7</f>
        <v>DOCKET NO. 20240026-EI</v>
      </c>
      <c r="B349" s="139"/>
      <c r="C349" s="97"/>
      <c r="D349" s="97"/>
      <c r="E349" s="97"/>
      <c r="F349" s="97" t="str">
        <f>IF(+$F$7="","",$F$7)</f>
        <v/>
      </c>
      <c r="G349" s="97"/>
      <c r="H349" s="108" t="str">
        <f>IF($H$7="","",$H$7)</f>
        <v>(Dollars in 000's)</v>
      </c>
      <c r="I349" s="97"/>
      <c r="J349" s="97"/>
      <c r="K349" s="97"/>
      <c r="L349" s="97"/>
      <c r="M349" s="97"/>
      <c r="N349" s="97"/>
      <c r="O349" s="97"/>
      <c r="P349" s="97"/>
      <c r="Q349" s="98"/>
      <c r="R349" s="97" t="str">
        <f>$R$7</f>
        <v xml:space="preserve">               R. Latta / K. Stryker / C. Whitworth</v>
      </c>
      <c r="S349" s="97"/>
      <c r="T349" s="97"/>
    </row>
    <row r="350" spans="1:20" x14ac:dyDescent="0.25">
      <c r="C350" s="109"/>
      <c r="D350" s="109"/>
      <c r="E350" s="109"/>
      <c r="F350" s="109"/>
      <c r="G350" s="109"/>
      <c r="H350" s="109"/>
      <c r="I350" s="109"/>
      <c r="J350" s="109"/>
      <c r="K350" s="109"/>
      <c r="L350" s="109"/>
      <c r="M350" s="109"/>
      <c r="N350" s="109"/>
      <c r="O350" s="109"/>
      <c r="P350" s="109"/>
      <c r="Q350" s="110"/>
      <c r="R350" s="109"/>
      <c r="S350" s="109"/>
      <c r="T350" s="109"/>
    </row>
    <row r="351" spans="1:20" x14ac:dyDescent="0.25">
      <c r="C351" s="109" t="s">
        <v>691</v>
      </c>
      <c r="D351" s="109" t="s">
        <v>692</v>
      </c>
      <c r="E351" s="109"/>
      <c r="F351" s="109" t="s">
        <v>693</v>
      </c>
      <c r="G351" s="109"/>
      <c r="H351" s="109" t="s">
        <v>694</v>
      </c>
      <c r="I351" s="109"/>
      <c r="J351" s="111" t="s">
        <v>695</v>
      </c>
      <c r="K351" s="111"/>
      <c r="L351" s="109" t="s">
        <v>696</v>
      </c>
      <c r="M351" s="109"/>
      <c r="N351" s="109" t="s">
        <v>697</v>
      </c>
      <c r="O351" s="109"/>
      <c r="P351" s="109" t="s">
        <v>698</v>
      </c>
      <c r="Q351" s="110"/>
      <c r="R351" s="109" t="s">
        <v>699</v>
      </c>
      <c r="S351" s="109"/>
      <c r="T351" s="109" t="s">
        <v>875</v>
      </c>
    </row>
    <row r="352" spans="1:20" x14ac:dyDescent="0.25">
      <c r="C352" s="111" t="s">
        <v>700</v>
      </c>
      <c r="D352" s="111" t="s">
        <v>700</v>
      </c>
      <c r="F352" s="111" t="s">
        <v>876</v>
      </c>
      <c r="G352" s="111"/>
      <c r="H352" s="109" t="s">
        <v>353</v>
      </c>
      <c r="I352" s="111"/>
      <c r="J352" s="109"/>
      <c r="K352" s="111"/>
      <c r="L352" s="111"/>
      <c r="M352" s="111"/>
      <c r="Q352" s="102"/>
      <c r="R352" s="111" t="s">
        <v>876</v>
      </c>
      <c r="T352" s="111"/>
    </row>
    <row r="353" spans="1:20" x14ac:dyDescent="0.25">
      <c r="A353" s="111" t="s">
        <v>703</v>
      </c>
      <c r="B353" s="111"/>
      <c r="C353" s="111" t="s">
        <v>704</v>
      </c>
      <c r="D353" s="111" t="s">
        <v>704</v>
      </c>
      <c r="E353" s="109"/>
      <c r="F353" s="111" t="s">
        <v>701</v>
      </c>
      <c r="G353" s="111"/>
      <c r="H353" s="111" t="s">
        <v>701</v>
      </c>
      <c r="I353" s="111"/>
      <c r="J353" s="111"/>
      <c r="K353" s="109"/>
      <c r="L353" s="111" t="s">
        <v>877</v>
      </c>
      <c r="M353" s="106"/>
      <c r="N353" s="111" t="s">
        <v>877</v>
      </c>
      <c r="O353" s="111"/>
      <c r="P353" s="111" t="s">
        <v>362</v>
      </c>
      <c r="Q353" s="110"/>
      <c r="R353" s="109" t="s">
        <v>701</v>
      </c>
      <c r="S353" s="109"/>
      <c r="T353" s="111" t="s">
        <v>707</v>
      </c>
    </row>
    <row r="354" spans="1:20" ht="13.8" thickBot="1" x14ac:dyDescent="0.3">
      <c r="A354" s="108" t="s">
        <v>708</v>
      </c>
      <c r="B354" s="108"/>
      <c r="C354" s="108" t="s">
        <v>709</v>
      </c>
      <c r="D354" s="108" t="s">
        <v>710</v>
      </c>
      <c r="E354" s="108"/>
      <c r="F354" s="112" t="s">
        <v>712</v>
      </c>
      <c r="G354" s="112"/>
      <c r="H354" s="112" t="s">
        <v>878</v>
      </c>
      <c r="I354" s="113"/>
      <c r="J354" s="112" t="s">
        <v>879</v>
      </c>
      <c r="K354" s="113"/>
      <c r="L354" s="113" t="s">
        <v>880</v>
      </c>
      <c r="M354" s="114"/>
      <c r="N354" s="114" t="s">
        <v>881</v>
      </c>
      <c r="O354" s="114"/>
      <c r="P354" s="114" t="s">
        <v>715</v>
      </c>
      <c r="Q354" s="115"/>
      <c r="R354" s="114" t="s">
        <v>716</v>
      </c>
      <c r="S354" s="114"/>
      <c r="T354" s="114" t="s">
        <v>717</v>
      </c>
    </row>
    <row r="355" spans="1:20" x14ac:dyDescent="0.25">
      <c r="A355" s="111">
        <v>1</v>
      </c>
      <c r="B355" s="116"/>
      <c r="Q355" s="102"/>
    </row>
    <row r="356" spans="1:20" x14ac:dyDescent="0.25">
      <c r="A356" s="111">
        <f t="shared" ref="A356:A398" si="6">A355+1</f>
        <v>2</v>
      </c>
      <c r="B356" s="116"/>
      <c r="D356" s="101" t="s">
        <v>203</v>
      </c>
      <c r="I356" s="131"/>
      <c r="K356" s="131"/>
      <c r="M356" s="131"/>
      <c r="Q356" s="131"/>
      <c r="S356" s="131"/>
    </row>
    <row r="357" spans="1:20" x14ac:dyDescent="0.25">
      <c r="A357" s="111">
        <f t="shared" si="6"/>
        <v>3</v>
      </c>
      <c r="B357" s="116"/>
      <c r="C357" s="109">
        <v>34199</v>
      </c>
      <c r="D357" s="101" t="s">
        <v>720</v>
      </c>
      <c r="F357" s="125">
        <v>30195.009999999991</v>
      </c>
      <c r="G357" s="102"/>
      <c r="H357" s="125">
        <v>10721.794460000001</v>
      </c>
      <c r="I357" s="126"/>
      <c r="J357" s="125">
        <v>0</v>
      </c>
      <c r="K357" s="127"/>
      <c r="L357" s="125">
        <v>0</v>
      </c>
      <c r="M357" s="127"/>
      <c r="N357" s="125">
        <v>0</v>
      </c>
      <c r="O357" s="125"/>
      <c r="P357" s="125">
        <v>0</v>
      </c>
      <c r="Q357" s="126"/>
      <c r="R357" s="125">
        <f>SUM(F357,H357,J357,L357,N357,P357)</f>
        <v>40916.804459999992</v>
      </c>
      <c r="S357" s="127"/>
      <c r="T357" s="125">
        <v>35552.756500000003</v>
      </c>
    </row>
    <row r="358" spans="1:20" x14ac:dyDescent="0.25">
      <c r="A358" s="111">
        <f t="shared" si="6"/>
        <v>4</v>
      </c>
      <c r="B358" s="116"/>
      <c r="C358" s="111">
        <v>34399</v>
      </c>
      <c r="D358" s="101" t="s">
        <v>749</v>
      </c>
      <c r="F358" s="125">
        <v>50280.58743</v>
      </c>
      <c r="G358" s="102"/>
      <c r="H358" s="125">
        <v>18947.724719999998</v>
      </c>
      <c r="I358" s="126"/>
      <c r="J358" s="125">
        <v>0</v>
      </c>
      <c r="K358" s="127"/>
      <c r="L358" s="125">
        <v>0</v>
      </c>
      <c r="M358" s="127"/>
      <c r="N358" s="125">
        <v>0</v>
      </c>
      <c r="O358" s="125"/>
      <c r="P358" s="125">
        <v>0</v>
      </c>
      <c r="Q358" s="126"/>
      <c r="R358" s="125">
        <f>SUM(F358,H358,J358,L358,N358,P358)</f>
        <v>69228.312149999998</v>
      </c>
      <c r="S358" s="127"/>
      <c r="T358" s="125">
        <v>59748.461649999997</v>
      </c>
    </row>
    <row r="359" spans="1:20" x14ac:dyDescent="0.25">
      <c r="A359" s="111">
        <f t="shared" si="6"/>
        <v>5</v>
      </c>
      <c r="B359" s="116"/>
      <c r="C359" s="111">
        <v>34599</v>
      </c>
      <c r="D359" s="101" t="s">
        <v>723</v>
      </c>
      <c r="F359" s="125">
        <v>20298.451579999997</v>
      </c>
      <c r="G359" s="102"/>
      <c r="H359" s="125">
        <v>7733.0902699999997</v>
      </c>
      <c r="I359" s="126"/>
      <c r="J359" s="125">
        <v>0</v>
      </c>
      <c r="K359" s="127"/>
      <c r="L359" s="125">
        <v>0</v>
      </c>
      <c r="M359" s="127"/>
      <c r="N359" s="125">
        <v>0</v>
      </c>
      <c r="O359" s="125"/>
      <c r="P359" s="125">
        <v>0</v>
      </c>
      <c r="Q359" s="126"/>
      <c r="R359" s="125">
        <f>SUM(F359,H359,J359,L359,N359,P359)</f>
        <v>28031.541849999998</v>
      </c>
      <c r="S359" s="127"/>
      <c r="T359" s="125">
        <v>24161.171760000001</v>
      </c>
    </row>
    <row r="360" spans="1:20" x14ac:dyDescent="0.25">
      <c r="A360" s="111">
        <f t="shared" si="6"/>
        <v>6</v>
      </c>
      <c r="B360" s="116"/>
      <c r="C360" s="109">
        <v>34899</v>
      </c>
      <c r="D360" s="101" t="s">
        <v>781</v>
      </c>
      <c r="F360" s="125">
        <v>2082.1103899999998</v>
      </c>
      <c r="G360" s="102"/>
      <c r="H360" s="125">
        <v>894.63828000000001</v>
      </c>
      <c r="I360" s="126"/>
      <c r="J360" s="125">
        <v>0</v>
      </c>
      <c r="K360" s="127"/>
      <c r="L360" s="125">
        <v>-8.1224299999999996</v>
      </c>
      <c r="M360" s="127"/>
      <c r="N360" s="125">
        <v>3.6095799999999998</v>
      </c>
      <c r="O360" s="125"/>
      <c r="P360" s="125">
        <v>0</v>
      </c>
      <c r="Q360" s="126"/>
      <c r="R360" s="125">
        <f>SUM(F360,H360,J360,L360,N360,P360)</f>
        <v>2972.2358199999999</v>
      </c>
      <c r="S360" s="127"/>
      <c r="T360" s="125">
        <v>2526.1392599999999</v>
      </c>
    </row>
    <row r="361" spans="1:20" ht="13.8" thickBot="1" x14ac:dyDescent="0.3">
      <c r="A361" s="111">
        <f t="shared" si="6"/>
        <v>7</v>
      </c>
      <c r="B361" s="116"/>
      <c r="C361" s="111"/>
      <c r="D361" s="101" t="s">
        <v>782</v>
      </c>
      <c r="F361" s="158">
        <f>SUM(F357:F360)</f>
        <v>102856.15939999999</v>
      </c>
      <c r="H361" s="158">
        <f>SUM(H357:H360)</f>
        <v>38297.247729999995</v>
      </c>
      <c r="I361" s="122"/>
      <c r="J361" s="158">
        <f>SUM(J357:J360)</f>
        <v>0</v>
      </c>
      <c r="K361" s="122"/>
      <c r="L361" s="158">
        <f>SUM(L357:L360)</f>
        <v>-8.1224299999999996</v>
      </c>
      <c r="M361" s="122"/>
      <c r="N361" s="158">
        <f>SUM(N357:N360)</f>
        <v>3.6095799999999998</v>
      </c>
      <c r="O361" s="187"/>
      <c r="P361" s="158">
        <f>SUM(P357:P360)</f>
        <v>0</v>
      </c>
      <c r="Q361" s="122"/>
      <c r="R361" s="158">
        <f>SUM(R357:R360)</f>
        <v>141148.89428000001</v>
      </c>
      <c r="S361" s="122"/>
      <c r="T361" s="158">
        <f>SUM(T357:T360)</f>
        <v>121988.52916999999</v>
      </c>
    </row>
    <row r="362" spans="1:20" ht="13.8" thickTop="1" x14ac:dyDescent="0.25">
      <c r="A362" s="111">
        <f t="shared" si="6"/>
        <v>8</v>
      </c>
      <c r="B362" s="116"/>
      <c r="Q362" s="102"/>
      <c r="S362" s="122"/>
    </row>
    <row r="363" spans="1:20" x14ac:dyDescent="0.25">
      <c r="A363" s="111">
        <f t="shared" si="6"/>
        <v>9</v>
      </c>
      <c r="B363" s="116"/>
      <c r="D363" s="101" t="s">
        <v>210</v>
      </c>
      <c r="F363" s="125"/>
      <c r="G363" s="102"/>
      <c r="H363" s="125"/>
      <c r="I363" s="126"/>
      <c r="J363" s="125"/>
      <c r="K363" s="127"/>
      <c r="L363" s="125"/>
      <c r="M363" s="127"/>
      <c r="N363" s="125"/>
      <c r="O363" s="125"/>
      <c r="P363" s="125"/>
      <c r="Q363" s="126"/>
      <c r="R363" s="125"/>
      <c r="S363" s="127"/>
      <c r="T363" s="125"/>
    </row>
    <row r="364" spans="1:20" x14ac:dyDescent="0.25">
      <c r="A364" s="111">
        <f t="shared" si="6"/>
        <v>10</v>
      </c>
      <c r="B364" s="116"/>
      <c r="C364" s="109">
        <v>34198</v>
      </c>
      <c r="D364" s="101" t="s">
        <v>720</v>
      </c>
      <c r="F364" s="125">
        <v>0</v>
      </c>
      <c r="G364" s="102"/>
      <c r="H364" s="125">
        <v>0</v>
      </c>
      <c r="I364" s="126"/>
      <c r="J364" s="125">
        <v>0</v>
      </c>
      <c r="K364" s="127"/>
      <c r="L364" s="125">
        <v>0</v>
      </c>
      <c r="M364" s="127"/>
      <c r="N364" s="125">
        <v>0</v>
      </c>
      <c r="O364" s="125"/>
      <c r="P364" s="125">
        <v>0</v>
      </c>
      <c r="Q364" s="126"/>
      <c r="R364" s="125">
        <f>SUM(F364,H364,J364,L364,N364,P364)</f>
        <v>0</v>
      </c>
      <c r="S364" s="127"/>
      <c r="T364" s="125">
        <v>0</v>
      </c>
    </row>
    <row r="365" spans="1:20" x14ac:dyDescent="0.25">
      <c r="A365" s="111">
        <f t="shared" si="6"/>
        <v>11</v>
      </c>
      <c r="B365" s="116"/>
      <c r="C365" s="111">
        <v>34398</v>
      </c>
      <c r="D365" s="101" t="s">
        <v>749</v>
      </c>
      <c r="F365" s="125">
        <v>1.8600000000000002E-2</v>
      </c>
      <c r="G365" s="102"/>
      <c r="H365" s="125">
        <v>30.441839999999999</v>
      </c>
      <c r="I365" s="126"/>
      <c r="J365" s="125">
        <v>0</v>
      </c>
      <c r="K365" s="127"/>
      <c r="L365" s="125">
        <v>-5.7190399999999997</v>
      </c>
      <c r="M365" s="127"/>
      <c r="N365" s="125">
        <v>1.02329</v>
      </c>
      <c r="O365" s="125"/>
      <c r="P365" s="125">
        <v>0</v>
      </c>
      <c r="Q365" s="126"/>
      <c r="R365" s="125">
        <f>SUM(F365,H365,J365,L365,N365,P365)</f>
        <v>25.764689999999998</v>
      </c>
      <c r="S365" s="127"/>
      <c r="T365" s="125">
        <v>11.098409999999999</v>
      </c>
    </row>
    <row r="366" spans="1:20" x14ac:dyDescent="0.25">
      <c r="A366" s="111">
        <f t="shared" si="6"/>
        <v>12</v>
      </c>
      <c r="B366" s="116"/>
      <c r="C366" s="111">
        <v>34598</v>
      </c>
      <c r="D366" s="101" t="s">
        <v>723</v>
      </c>
      <c r="F366" s="125">
        <v>0</v>
      </c>
      <c r="G366" s="102"/>
      <c r="H366" s="125">
        <v>0</v>
      </c>
      <c r="I366" s="126"/>
      <c r="J366" s="125">
        <v>0</v>
      </c>
      <c r="K366" s="127"/>
      <c r="L366" s="125">
        <v>0</v>
      </c>
      <c r="M366" s="127"/>
      <c r="N366" s="125">
        <v>0</v>
      </c>
      <c r="O366" s="125"/>
      <c r="P366" s="125">
        <v>0</v>
      </c>
      <c r="Q366" s="126"/>
      <c r="R366" s="125">
        <f>SUM(F366,H366,J366,L366,N366,P366)</f>
        <v>0</v>
      </c>
      <c r="S366" s="127"/>
      <c r="T366" s="125">
        <v>0</v>
      </c>
    </row>
    <row r="367" spans="1:20" x14ac:dyDescent="0.25">
      <c r="A367" s="111">
        <f t="shared" si="6"/>
        <v>13</v>
      </c>
      <c r="B367" s="116"/>
      <c r="C367" s="109">
        <v>34898</v>
      </c>
      <c r="D367" s="101" t="s">
        <v>781</v>
      </c>
      <c r="F367" s="125">
        <v>1.7999999999999998E-4</v>
      </c>
      <c r="G367" s="102"/>
      <c r="H367" s="125">
        <v>0.91098999999999997</v>
      </c>
      <c r="I367" s="126"/>
      <c r="J367" s="125">
        <v>0</v>
      </c>
      <c r="K367" s="127"/>
      <c r="L367" s="125">
        <v>-5.6100000000000004E-2</v>
      </c>
      <c r="M367" s="127"/>
      <c r="N367" s="125">
        <v>1.0039999999999999E-2</v>
      </c>
      <c r="O367" s="125"/>
      <c r="P367" s="125">
        <v>0</v>
      </c>
      <c r="Q367" s="126"/>
      <c r="R367" s="125">
        <f>SUM(F367,H367,J367,L367,N367,P367)</f>
        <v>0.86510999999999993</v>
      </c>
      <c r="S367" s="127"/>
      <c r="T367" s="125">
        <v>0.41269</v>
      </c>
    </row>
    <row r="368" spans="1:20" ht="13.8" thickBot="1" x14ac:dyDescent="0.3">
      <c r="A368" s="111">
        <f t="shared" si="6"/>
        <v>14</v>
      </c>
      <c r="B368" s="116"/>
      <c r="C368" s="111"/>
      <c r="D368" s="101" t="s">
        <v>783</v>
      </c>
      <c r="F368" s="158">
        <f>SUM(F364:F367)</f>
        <v>1.8780000000000002E-2</v>
      </c>
      <c r="H368" s="158">
        <f>SUM(H364:H367)</f>
        <v>31.352829999999997</v>
      </c>
      <c r="I368" s="122"/>
      <c r="J368" s="158">
        <f>SUM(J364:J367)</f>
        <v>0</v>
      </c>
      <c r="K368" s="122"/>
      <c r="L368" s="158">
        <f>SUM(L364:L367)</f>
        <v>-5.7751399999999995</v>
      </c>
      <c r="M368" s="122"/>
      <c r="N368" s="158">
        <f>SUM(N364:N367)</f>
        <v>1.0333300000000001</v>
      </c>
      <c r="O368" s="187"/>
      <c r="P368" s="158">
        <f>SUM(P364:P367)</f>
        <v>0</v>
      </c>
      <c r="Q368" s="122"/>
      <c r="R368" s="158">
        <f>SUM(R364:R367)</f>
        <v>26.629799999999999</v>
      </c>
      <c r="S368" s="122"/>
      <c r="T368" s="158">
        <f>SUM(T364:T367)</f>
        <v>11.511099999999999</v>
      </c>
    </row>
    <row r="369" spans="1:20" ht="13.8" thickTop="1" x14ac:dyDescent="0.25">
      <c r="A369" s="111">
        <f t="shared" si="6"/>
        <v>15</v>
      </c>
      <c r="B369" s="116"/>
      <c r="Q369" s="102"/>
    </row>
    <row r="370" spans="1:20" x14ac:dyDescent="0.25">
      <c r="A370" s="111">
        <f t="shared" si="6"/>
        <v>16</v>
      </c>
      <c r="B370" s="116"/>
      <c r="C370" s="124"/>
      <c r="D370" s="103" t="s">
        <v>143</v>
      </c>
      <c r="Q370" s="102"/>
    </row>
    <row r="371" spans="1:20" x14ac:dyDescent="0.25">
      <c r="A371" s="111">
        <f t="shared" si="6"/>
        <v>17</v>
      </c>
      <c r="B371" s="116"/>
      <c r="C371" s="109">
        <v>34120</v>
      </c>
      <c r="D371" s="101" t="s">
        <v>720</v>
      </c>
      <c r="F371" s="125">
        <v>0</v>
      </c>
      <c r="G371" s="102"/>
      <c r="H371" s="125">
        <v>0</v>
      </c>
      <c r="I371" s="126"/>
      <c r="J371" s="125">
        <v>0</v>
      </c>
      <c r="K371" s="127"/>
      <c r="L371" s="125">
        <v>0</v>
      </c>
      <c r="M371" s="127"/>
      <c r="N371" s="125">
        <v>0</v>
      </c>
      <c r="O371" s="125"/>
      <c r="P371" s="125">
        <v>0</v>
      </c>
      <c r="Q371" s="126"/>
      <c r="R371" s="125">
        <f t="shared" ref="R371:R376" si="7">SUM(F371,H371,J371,L371,N371,P371)</f>
        <v>0</v>
      </c>
      <c r="S371" s="127"/>
      <c r="T371" s="125">
        <v>0</v>
      </c>
    </row>
    <row r="372" spans="1:20" x14ac:dyDescent="0.25">
      <c r="A372" s="111">
        <f t="shared" si="6"/>
        <v>18</v>
      </c>
      <c r="B372" s="135"/>
      <c r="C372" s="109">
        <v>34220</v>
      </c>
      <c r="D372" s="101" t="s">
        <v>748</v>
      </c>
      <c r="F372" s="125">
        <v>0</v>
      </c>
      <c r="G372" s="102"/>
      <c r="H372" s="125">
        <v>0</v>
      </c>
      <c r="I372" s="126"/>
      <c r="J372" s="125">
        <v>0</v>
      </c>
      <c r="K372" s="127"/>
      <c r="L372" s="125">
        <v>0</v>
      </c>
      <c r="M372" s="127"/>
      <c r="N372" s="125">
        <v>0</v>
      </c>
      <c r="O372" s="125"/>
      <c r="P372" s="125">
        <v>0</v>
      </c>
      <c r="Q372" s="126"/>
      <c r="R372" s="125">
        <f t="shared" si="7"/>
        <v>0</v>
      </c>
      <c r="S372" s="127"/>
      <c r="T372" s="125">
        <v>0</v>
      </c>
    </row>
    <row r="373" spans="1:20" x14ac:dyDescent="0.25">
      <c r="A373" s="111">
        <f t="shared" si="6"/>
        <v>19</v>
      </c>
      <c r="B373" s="135"/>
      <c r="C373" s="109">
        <v>34320</v>
      </c>
      <c r="D373" s="101" t="s">
        <v>749</v>
      </c>
      <c r="F373" s="125">
        <v>0</v>
      </c>
      <c r="G373" s="102"/>
      <c r="H373" s="125">
        <v>0</v>
      </c>
      <c r="I373" s="126"/>
      <c r="J373" s="125">
        <v>0</v>
      </c>
      <c r="K373" s="127"/>
      <c r="L373" s="125">
        <v>0</v>
      </c>
      <c r="M373" s="127"/>
      <c r="N373" s="125">
        <v>0</v>
      </c>
      <c r="O373" s="125"/>
      <c r="P373" s="125">
        <v>0</v>
      </c>
      <c r="Q373" s="126"/>
      <c r="R373" s="125">
        <f t="shared" si="7"/>
        <v>0</v>
      </c>
      <c r="S373" s="127"/>
      <c r="T373" s="125">
        <v>0</v>
      </c>
    </row>
    <row r="374" spans="1:20" x14ac:dyDescent="0.25">
      <c r="A374" s="111">
        <f t="shared" si="6"/>
        <v>20</v>
      </c>
      <c r="B374" s="116"/>
      <c r="C374" s="109">
        <v>34520</v>
      </c>
      <c r="D374" s="101" t="s">
        <v>723</v>
      </c>
      <c r="F374" s="125">
        <v>0</v>
      </c>
      <c r="G374" s="102"/>
      <c r="H374" s="125">
        <v>0</v>
      </c>
      <c r="I374" s="126"/>
      <c r="J374" s="125">
        <v>0</v>
      </c>
      <c r="K374" s="127"/>
      <c r="L374" s="125">
        <v>0</v>
      </c>
      <c r="M374" s="127"/>
      <c r="N374" s="125">
        <v>0</v>
      </c>
      <c r="O374" s="125"/>
      <c r="P374" s="125">
        <v>0</v>
      </c>
      <c r="Q374" s="126"/>
      <c r="R374" s="125">
        <f t="shared" si="7"/>
        <v>0</v>
      </c>
      <c r="S374" s="127"/>
      <c r="T374" s="125">
        <v>0</v>
      </c>
    </row>
    <row r="375" spans="1:20" x14ac:dyDescent="0.25">
      <c r="A375" s="111">
        <f t="shared" si="6"/>
        <v>21</v>
      </c>
      <c r="B375" s="116"/>
      <c r="C375" s="109">
        <v>34620</v>
      </c>
      <c r="D375" s="101" t="s">
        <v>724</v>
      </c>
      <c r="F375" s="125">
        <v>0</v>
      </c>
      <c r="G375" s="102"/>
      <c r="H375" s="125">
        <v>0</v>
      </c>
      <c r="I375" s="126"/>
      <c r="J375" s="125">
        <v>0</v>
      </c>
      <c r="K375" s="127"/>
      <c r="L375" s="125">
        <v>0</v>
      </c>
      <c r="M375" s="127"/>
      <c r="N375" s="125">
        <v>0</v>
      </c>
      <c r="O375" s="125"/>
      <c r="P375" s="125">
        <v>0</v>
      </c>
      <c r="Q375" s="126"/>
      <c r="R375" s="125">
        <f t="shared" si="7"/>
        <v>0</v>
      </c>
      <c r="S375" s="127"/>
      <c r="T375" s="125">
        <v>0</v>
      </c>
    </row>
    <row r="376" spans="1:20" x14ac:dyDescent="0.25">
      <c r="A376" s="111">
        <f t="shared" si="6"/>
        <v>22</v>
      </c>
      <c r="B376" s="116"/>
      <c r="C376" s="109">
        <v>34820</v>
      </c>
      <c r="D376" s="101" t="s">
        <v>781</v>
      </c>
      <c r="F376" s="125">
        <v>0</v>
      </c>
      <c r="G376" s="102"/>
      <c r="H376" s="125">
        <v>0</v>
      </c>
      <c r="I376" s="126"/>
      <c r="J376" s="125">
        <v>0</v>
      </c>
      <c r="K376" s="127"/>
      <c r="L376" s="125">
        <v>0</v>
      </c>
      <c r="M376" s="127"/>
      <c r="N376" s="125">
        <v>0</v>
      </c>
      <c r="O376" s="125"/>
      <c r="P376" s="125">
        <v>0</v>
      </c>
      <c r="Q376" s="126"/>
      <c r="R376" s="125">
        <f t="shared" si="7"/>
        <v>0</v>
      </c>
      <c r="S376" s="127"/>
      <c r="T376" s="125">
        <v>0</v>
      </c>
    </row>
    <row r="377" spans="1:20" ht="13.8" thickBot="1" x14ac:dyDescent="0.3">
      <c r="A377" s="111">
        <f t="shared" si="6"/>
        <v>23</v>
      </c>
      <c r="B377" s="116"/>
      <c r="D377" s="103" t="s">
        <v>784</v>
      </c>
      <c r="F377" s="158">
        <f>SUM(F371:F376)</f>
        <v>0</v>
      </c>
      <c r="H377" s="158">
        <f>SUM(H371:H376)</f>
        <v>0</v>
      </c>
      <c r="I377" s="122"/>
      <c r="J377" s="158">
        <f>SUM(J371:J376)</f>
        <v>0</v>
      </c>
      <c r="K377" s="122"/>
      <c r="L377" s="158">
        <f>SUM(L371:L376)</f>
        <v>0</v>
      </c>
      <c r="M377" s="122"/>
      <c r="N377" s="158">
        <f>SUM(N371:N376)</f>
        <v>0</v>
      </c>
      <c r="O377" s="187"/>
      <c r="P377" s="158">
        <f>SUM(P371:P376)</f>
        <v>0</v>
      </c>
      <c r="Q377" s="122"/>
      <c r="R377" s="158">
        <f>SUM(R371:R376)</f>
        <v>0</v>
      </c>
      <c r="T377" s="158">
        <f>SUM(T371:T376)</f>
        <v>0</v>
      </c>
    </row>
    <row r="378" spans="1:20" ht="13.8" thickTop="1" x14ac:dyDescent="0.25">
      <c r="A378" s="111">
        <f t="shared" si="6"/>
        <v>24</v>
      </c>
      <c r="B378" s="116"/>
      <c r="S378" s="131"/>
    </row>
    <row r="379" spans="1:20" ht="13.8" thickBot="1" x14ac:dyDescent="0.3">
      <c r="A379" s="111">
        <f t="shared" si="6"/>
        <v>25</v>
      </c>
      <c r="B379" s="116"/>
      <c r="C379" s="111"/>
      <c r="D379" s="101" t="s">
        <v>785</v>
      </c>
      <c r="F379" s="159">
        <f>SUM(F169,F261,F340,F361,F368,F377)</f>
        <v>1094341.2890499998</v>
      </c>
      <c r="H379" s="159">
        <f>SUM(H169,H261,H340,H361,H368,H377)</f>
        <v>171473.62208</v>
      </c>
      <c r="I379" s="131"/>
      <c r="J379" s="159">
        <f>SUM(J169,J261,J340,J361,J368,J377)</f>
        <v>-19779.130680000002</v>
      </c>
      <c r="K379" s="131"/>
      <c r="L379" s="159">
        <f>SUM(L169,L261,L340,L361,L368,L377)</f>
        <v>-8676.7625599999992</v>
      </c>
      <c r="M379" s="131"/>
      <c r="N379" s="159">
        <f>SUM(N169,N261,N340,N361,N368,N377)</f>
        <v>1145.8599299999998</v>
      </c>
      <c r="O379" s="190"/>
      <c r="P379" s="159">
        <f>SUM(P169,P261,P340,P361,P368,P377)</f>
        <v>0</v>
      </c>
      <c r="Q379" s="131"/>
      <c r="R379" s="159">
        <f>SUM(R169,R261,R340,R361,R368,R377)</f>
        <v>1238504.8778200003</v>
      </c>
      <c r="S379" s="131"/>
      <c r="T379" s="159">
        <f>SUM(T169,T261,T340,T361,T368,T377)</f>
        <v>1164194.40809</v>
      </c>
    </row>
    <row r="380" spans="1:20" ht="13.8" thickTop="1" x14ac:dyDescent="0.25">
      <c r="A380" s="111">
        <f t="shared" si="6"/>
        <v>26</v>
      </c>
      <c r="C380" s="109"/>
      <c r="F380" s="150"/>
      <c r="H380" s="150"/>
      <c r="I380" s="131"/>
      <c r="J380" s="150"/>
      <c r="K380" s="131"/>
      <c r="L380" s="150"/>
      <c r="M380" s="131"/>
      <c r="N380" s="150"/>
      <c r="O380" s="150"/>
      <c r="P380" s="150"/>
      <c r="Q380" s="131"/>
      <c r="R380" s="150"/>
      <c r="S380" s="131"/>
      <c r="T380" s="150"/>
    </row>
    <row r="381" spans="1:20" ht="13.8" thickBot="1" x14ac:dyDescent="0.3">
      <c r="A381" s="111">
        <f t="shared" si="6"/>
        <v>27</v>
      </c>
      <c r="C381" s="109"/>
      <c r="D381" s="101" t="s">
        <v>786</v>
      </c>
      <c r="F381" s="143">
        <f>F379+F133</f>
        <v>1587538.2263399998</v>
      </c>
      <c r="H381" s="143">
        <f>H379+H133</f>
        <v>217256.71197999999</v>
      </c>
      <c r="I381" s="131"/>
      <c r="J381" s="143">
        <f>J379+J133</f>
        <v>-34463.209770000001</v>
      </c>
      <c r="K381" s="131"/>
      <c r="L381" s="143">
        <f>L379+L133</f>
        <v>-16695.604780000001</v>
      </c>
      <c r="M381" s="131"/>
      <c r="N381" s="143">
        <f>N379+N133</f>
        <v>1505.00657</v>
      </c>
      <c r="O381" s="186"/>
      <c r="P381" s="143">
        <f>P379+P133</f>
        <v>0</v>
      </c>
      <c r="Q381" s="131"/>
      <c r="R381" s="143">
        <f>R379+R133</f>
        <v>1755141.1303400004</v>
      </c>
      <c r="T381" s="143">
        <f>T379+T133</f>
        <v>1670060.0486300001</v>
      </c>
    </row>
    <row r="382" spans="1:20" ht="13.8" thickTop="1" x14ac:dyDescent="0.25">
      <c r="A382" s="111">
        <f t="shared" si="6"/>
        <v>28</v>
      </c>
      <c r="B382" s="116"/>
      <c r="Q382" s="102"/>
    </row>
    <row r="383" spans="1:20" x14ac:dyDescent="0.25">
      <c r="A383" s="111">
        <f t="shared" si="6"/>
        <v>29</v>
      </c>
      <c r="B383" s="116"/>
      <c r="C383" s="111"/>
      <c r="D383" s="133" t="s">
        <v>787</v>
      </c>
      <c r="E383" s="133"/>
      <c r="F383" s="131"/>
      <c r="H383" s="131"/>
      <c r="I383" s="131"/>
      <c r="J383" s="131"/>
      <c r="K383" s="160"/>
      <c r="L383" s="131"/>
      <c r="M383" s="160"/>
      <c r="N383" s="131"/>
      <c r="O383" s="160"/>
      <c r="P383" s="131"/>
      <c r="Q383" s="150"/>
      <c r="R383" s="131"/>
      <c r="S383" s="160"/>
      <c r="T383" s="160"/>
    </row>
    <row r="384" spans="1:20" x14ac:dyDescent="0.25">
      <c r="A384" s="111">
        <f t="shared" si="6"/>
        <v>30</v>
      </c>
      <c r="B384" s="116"/>
      <c r="C384" s="109">
        <v>35001</v>
      </c>
      <c r="D384" s="162" t="s">
        <v>788</v>
      </c>
      <c r="F384" s="125">
        <v>4772.6873100000021</v>
      </c>
      <c r="G384" s="102"/>
      <c r="H384" s="125">
        <v>158.10935999999998</v>
      </c>
      <c r="I384" s="126"/>
      <c r="J384" s="125">
        <v>0</v>
      </c>
      <c r="K384" s="127"/>
      <c r="L384" s="125">
        <v>0</v>
      </c>
      <c r="M384" s="127"/>
      <c r="N384" s="125">
        <v>0</v>
      </c>
      <c r="O384" s="125"/>
      <c r="P384" s="125">
        <v>0</v>
      </c>
      <c r="Q384" s="126"/>
      <c r="R384" s="125">
        <f t="shared" ref="R384:R394" si="8">SUM(F384,H384,J384,L384,N384,P384)</f>
        <v>4930.7966700000025</v>
      </c>
      <c r="S384" s="127"/>
      <c r="T384" s="125">
        <v>4851.7419900000004</v>
      </c>
    </row>
    <row r="385" spans="1:20" x14ac:dyDescent="0.25">
      <c r="A385" s="111">
        <f t="shared" si="6"/>
        <v>31</v>
      </c>
      <c r="B385" s="116"/>
      <c r="C385" s="111">
        <v>35100</v>
      </c>
      <c r="D385" s="101" t="s">
        <v>789</v>
      </c>
      <c r="F385" s="125">
        <v>0</v>
      </c>
      <c r="G385" s="102"/>
      <c r="H385" s="125">
        <v>0</v>
      </c>
      <c r="I385" s="126"/>
      <c r="J385" s="125">
        <v>0</v>
      </c>
      <c r="K385" s="127"/>
      <c r="L385" s="125">
        <v>0</v>
      </c>
      <c r="M385" s="127"/>
      <c r="N385" s="125">
        <v>0</v>
      </c>
      <c r="O385" s="125"/>
      <c r="P385" s="125">
        <v>0</v>
      </c>
      <c r="Q385" s="126"/>
      <c r="R385" s="125">
        <f t="shared" si="8"/>
        <v>0</v>
      </c>
      <c r="S385" s="127"/>
      <c r="T385" s="125">
        <v>0</v>
      </c>
    </row>
    <row r="386" spans="1:20" x14ac:dyDescent="0.25">
      <c r="A386" s="111">
        <f t="shared" si="6"/>
        <v>32</v>
      </c>
      <c r="B386" s="116"/>
      <c r="C386" s="109">
        <v>35200</v>
      </c>
      <c r="D386" s="162" t="s">
        <v>790</v>
      </c>
      <c r="F386" s="125">
        <v>13478.499870000001</v>
      </c>
      <c r="G386" s="102"/>
      <c r="H386" s="125">
        <v>1341.0841</v>
      </c>
      <c r="I386" s="126"/>
      <c r="J386" s="125">
        <v>-13.83727</v>
      </c>
      <c r="K386" s="127"/>
      <c r="L386" s="125">
        <v>-17.086279999999999</v>
      </c>
      <c r="M386" s="127"/>
      <c r="N386" s="125">
        <v>0</v>
      </c>
      <c r="O386" s="125"/>
      <c r="P386" s="125">
        <v>0</v>
      </c>
      <c r="Q386" s="126"/>
      <c r="R386" s="125">
        <f t="shared" si="8"/>
        <v>14788.660420000002</v>
      </c>
      <c r="S386" s="127"/>
      <c r="T386" s="125">
        <v>14125.12018</v>
      </c>
    </row>
    <row r="387" spans="1:20" x14ac:dyDescent="0.25">
      <c r="A387" s="111">
        <f t="shared" si="6"/>
        <v>33</v>
      </c>
      <c r="B387" s="116"/>
      <c r="C387" s="109">
        <v>35300</v>
      </c>
      <c r="D387" s="163" t="s">
        <v>791</v>
      </c>
      <c r="E387" s="133"/>
      <c r="F387" s="125">
        <v>83516.877629999988</v>
      </c>
      <c r="G387" s="102"/>
      <c r="H387" s="125">
        <v>9951.9985799999995</v>
      </c>
      <c r="I387" s="126"/>
      <c r="J387" s="125">
        <v>-4719.1210799999999</v>
      </c>
      <c r="K387" s="127"/>
      <c r="L387" s="125">
        <v>-1213.4806899999999</v>
      </c>
      <c r="M387" s="127"/>
      <c r="N387" s="125">
        <v>201.50870999999998</v>
      </c>
      <c r="O387" s="125"/>
      <c r="P387" s="125">
        <v>145.84777</v>
      </c>
      <c r="Q387" s="126"/>
      <c r="R387" s="125">
        <f t="shared" si="8"/>
        <v>87883.630919999981</v>
      </c>
      <c r="S387" s="127"/>
      <c r="T387" s="125">
        <v>86524.895189999996</v>
      </c>
    </row>
    <row r="388" spans="1:20" x14ac:dyDescent="0.25">
      <c r="A388" s="111">
        <f t="shared" si="6"/>
        <v>34</v>
      </c>
      <c r="B388" s="116"/>
      <c r="C388" s="109">
        <v>35400</v>
      </c>
      <c r="D388" s="163" t="s">
        <v>792</v>
      </c>
      <c r="E388" s="133"/>
      <c r="F388" s="125">
        <v>4996.1150099999968</v>
      </c>
      <c r="G388" s="102"/>
      <c r="H388" s="125">
        <v>142.57764</v>
      </c>
      <c r="I388" s="126"/>
      <c r="J388" s="125">
        <v>0</v>
      </c>
      <c r="K388" s="127"/>
      <c r="L388" s="125">
        <v>0</v>
      </c>
      <c r="M388" s="127"/>
      <c r="N388" s="125">
        <v>0</v>
      </c>
      <c r="O388" s="125"/>
      <c r="P388" s="125">
        <v>0</v>
      </c>
      <c r="Q388" s="126"/>
      <c r="R388" s="125">
        <f t="shared" si="8"/>
        <v>5138.6926499999972</v>
      </c>
      <c r="S388" s="127"/>
      <c r="T388" s="125">
        <v>5067.4038300000002</v>
      </c>
    </row>
    <row r="389" spans="1:20" x14ac:dyDescent="0.25">
      <c r="A389" s="111">
        <f t="shared" si="6"/>
        <v>35</v>
      </c>
      <c r="B389" s="116"/>
      <c r="C389" s="109">
        <v>35500</v>
      </c>
      <c r="D389" s="162" t="s">
        <v>793</v>
      </c>
      <c r="F389" s="125">
        <v>126696.38653</v>
      </c>
      <c r="G389" s="102"/>
      <c r="H389" s="125">
        <v>11173.87059</v>
      </c>
      <c r="I389" s="126"/>
      <c r="J389" s="125">
        <v>-985.27576999999997</v>
      </c>
      <c r="K389" s="127"/>
      <c r="L389" s="125">
        <v>-2024.0582400000001</v>
      </c>
      <c r="M389" s="127"/>
      <c r="N389" s="125">
        <v>187.38668999999999</v>
      </c>
      <c r="O389" s="125"/>
      <c r="P389" s="125">
        <v>-4.0816499999999998</v>
      </c>
      <c r="Q389" s="126"/>
      <c r="R389" s="125">
        <f t="shared" si="8"/>
        <v>135044.22814999998</v>
      </c>
      <c r="S389" s="127"/>
      <c r="T389" s="125">
        <v>130615.52811</v>
      </c>
    </row>
    <row r="390" spans="1:20" x14ac:dyDescent="0.25">
      <c r="A390" s="111">
        <f t="shared" si="6"/>
        <v>36</v>
      </c>
      <c r="B390" s="116"/>
      <c r="C390" s="109">
        <v>35600</v>
      </c>
      <c r="D390" s="162" t="s">
        <v>794</v>
      </c>
      <c r="F390" s="125">
        <v>27505.709759999998</v>
      </c>
      <c r="G390" s="102"/>
      <c r="H390" s="125">
        <v>5040.5186699999995</v>
      </c>
      <c r="I390" s="126"/>
      <c r="J390" s="125">
        <v>-1178.98756</v>
      </c>
      <c r="K390" s="127"/>
      <c r="L390" s="125">
        <v>-2493.5123100000001</v>
      </c>
      <c r="M390" s="127"/>
      <c r="N390" s="125">
        <v>77.210890000000006</v>
      </c>
      <c r="O390" s="125"/>
      <c r="P390" s="125">
        <v>3.8186499999999999</v>
      </c>
      <c r="Q390" s="126"/>
      <c r="R390" s="125">
        <f t="shared" si="8"/>
        <v>28954.758099999995</v>
      </c>
      <c r="S390" s="127"/>
      <c r="T390" s="125">
        <v>27734.499940000002</v>
      </c>
    </row>
    <row r="391" spans="1:20" x14ac:dyDescent="0.25">
      <c r="A391" s="111">
        <f t="shared" si="6"/>
        <v>37</v>
      </c>
      <c r="B391" s="116"/>
      <c r="C391" s="109">
        <v>35601</v>
      </c>
      <c r="D391" s="162" t="s">
        <v>795</v>
      </c>
      <c r="F391" s="125">
        <v>1729.5934899999988</v>
      </c>
      <c r="G391" s="102"/>
      <c r="H391" s="125">
        <v>33.769800000000004</v>
      </c>
      <c r="I391" s="126"/>
      <c r="J391" s="125">
        <v>0</v>
      </c>
      <c r="K391" s="127"/>
      <c r="L391" s="125">
        <v>0</v>
      </c>
      <c r="M391" s="127"/>
      <c r="N391" s="125">
        <v>0</v>
      </c>
      <c r="O391" s="125"/>
      <c r="P391" s="125">
        <v>0</v>
      </c>
      <c r="Q391" s="126"/>
      <c r="R391" s="125">
        <f t="shared" si="8"/>
        <v>1763.3632899999989</v>
      </c>
      <c r="S391" s="127"/>
      <c r="T391" s="125">
        <v>1746.47839</v>
      </c>
    </row>
    <row r="392" spans="1:20" x14ac:dyDescent="0.25">
      <c r="A392" s="111">
        <f t="shared" si="6"/>
        <v>38</v>
      </c>
      <c r="B392" s="116"/>
      <c r="C392" s="109">
        <v>35700</v>
      </c>
      <c r="D392" s="162" t="s">
        <v>796</v>
      </c>
      <c r="F392" s="125">
        <v>1701.7476500000007</v>
      </c>
      <c r="G392" s="102"/>
      <c r="H392" s="125">
        <v>73.52901</v>
      </c>
      <c r="I392" s="126"/>
      <c r="J392" s="125">
        <v>0</v>
      </c>
      <c r="K392" s="127"/>
      <c r="L392" s="125">
        <v>-3.8753099999999998</v>
      </c>
      <c r="M392" s="127"/>
      <c r="N392" s="125">
        <v>1.7372100000000001</v>
      </c>
      <c r="O392" s="125"/>
      <c r="P392" s="125">
        <v>-1.3699999999999999E-2</v>
      </c>
      <c r="Q392" s="126"/>
      <c r="R392" s="125">
        <f t="shared" si="8"/>
        <v>1773.1248600000008</v>
      </c>
      <c r="S392" s="127"/>
      <c r="T392" s="125">
        <v>1736.95832</v>
      </c>
    </row>
    <row r="393" spans="1:20" x14ac:dyDescent="0.25">
      <c r="A393" s="111">
        <f t="shared" si="6"/>
        <v>39</v>
      </c>
      <c r="B393" s="116"/>
      <c r="C393" s="109">
        <v>35800</v>
      </c>
      <c r="D393" s="162" t="s">
        <v>797</v>
      </c>
      <c r="F393" s="125">
        <v>3314.2979300000002</v>
      </c>
      <c r="G393" s="102"/>
      <c r="H393" s="125">
        <v>324.79167999999999</v>
      </c>
      <c r="I393" s="126"/>
      <c r="J393" s="125">
        <v>0</v>
      </c>
      <c r="K393" s="127"/>
      <c r="L393" s="125">
        <v>-14.140180000000001</v>
      </c>
      <c r="M393" s="127"/>
      <c r="N393" s="125">
        <v>5.3976300000000004</v>
      </c>
      <c r="O393" s="125"/>
      <c r="P393" s="125">
        <v>0</v>
      </c>
      <c r="Q393" s="126"/>
      <c r="R393" s="125">
        <f t="shared" si="8"/>
        <v>3630.3470600000001</v>
      </c>
      <c r="S393" s="127"/>
      <c r="T393" s="125">
        <v>3469.6036200000003</v>
      </c>
    </row>
    <row r="394" spans="1:20" x14ac:dyDescent="0.25">
      <c r="A394" s="111">
        <f t="shared" si="6"/>
        <v>40</v>
      </c>
      <c r="B394" s="116"/>
      <c r="C394" s="109">
        <v>35900</v>
      </c>
      <c r="D394" s="164" t="s">
        <v>798</v>
      </c>
      <c r="E394" s="134"/>
      <c r="F394" s="125">
        <v>2995.9684500000003</v>
      </c>
      <c r="G394" s="102"/>
      <c r="H394" s="125">
        <v>273.69104999999996</v>
      </c>
      <c r="I394" s="126"/>
      <c r="J394" s="125">
        <v>-13.750780000000001</v>
      </c>
      <c r="K394" s="127"/>
      <c r="L394" s="125">
        <v>-5.39107</v>
      </c>
      <c r="M394" s="127"/>
      <c r="N394" s="125">
        <v>0</v>
      </c>
      <c r="O394" s="125"/>
      <c r="P394" s="125">
        <v>0</v>
      </c>
      <c r="Q394" s="126"/>
      <c r="R394" s="125">
        <f t="shared" si="8"/>
        <v>3250.5176500000002</v>
      </c>
      <c r="S394" s="127"/>
      <c r="T394" s="125">
        <v>3126.1062099999999</v>
      </c>
    </row>
    <row r="395" spans="1:20" ht="13.8" thickBot="1" x14ac:dyDescent="0.3">
      <c r="A395" s="111">
        <f t="shared" si="6"/>
        <v>41</v>
      </c>
      <c r="B395" s="116"/>
      <c r="C395" s="109"/>
      <c r="D395" s="134" t="s">
        <v>799</v>
      </c>
      <c r="E395" s="134"/>
      <c r="F395" s="157">
        <f>SUM(F384:F394)</f>
        <v>270707.88362999994</v>
      </c>
      <c r="G395" s="102"/>
      <c r="H395" s="157">
        <f>SUM(H384:H394)</f>
        <v>28513.940479999997</v>
      </c>
      <c r="I395" s="131"/>
      <c r="J395" s="157">
        <f>SUM(J384:J394)</f>
        <v>-6910.9724600000009</v>
      </c>
      <c r="K395" s="131"/>
      <c r="L395" s="157">
        <f>SUM(L384:L394)</f>
        <v>-5771.5440800000006</v>
      </c>
      <c r="M395" s="131"/>
      <c r="N395" s="157">
        <f>SUM(N384:N394)</f>
        <v>473.24113</v>
      </c>
      <c r="O395" s="186"/>
      <c r="P395" s="157">
        <f>SUM(P384:P394)</f>
        <v>145.57106999999999</v>
      </c>
      <c r="Q395" s="131"/>
      <c r="R395" s="157">
        <f>SUM(R384:R394)</f>
        <v>287158.11976999993</v>
      </c>
      <c r="S395" s="131"/>
      <c r="T395" s="157">
        <f>SUM(T384:T394)</f>
        <v>278998.33577999996</v>
      </c>
    </row>
    <row r="396" spans="1:20" ht="13.8" thickTop="1" x14ac:dyDescent="0.25">
      <c r="A396" s="111">
        <f t="shared" si="6"/>
        <v>42</v>
      </c>
      <c r="B396" s="116"/>
      <c r="Q396" s="102"/>
    </row>
    <row r="397" spans="1:20" x14ac:dyDescent="0.25">
      <c r="A397" s="111">
        <f t="shared" si="6"/>
        <v>43</v>
      </c>
      <c r="B397" s="116"/>
      <c r="Q397" s="102"/>
    </row>
    <row r="398" spans="1:20" ht="13.8" thickBot="1" x14ac:dyDescent="0.3">
      <c r="A398" s="108">
        <f t="shared" si="6"/>
        <v>44</v>
      </c>
      <c r="B398" s="137" t="s">
        <v>730</v>
      </c>
      <c r="C398" s="97"/>
      <c r="D398" s="97"/>
      <c r="E398" s="97"/>
      <c r="F398" s="97"/>
      <c r="G398" s="97"/>
      <c r="H398" s="97"/>
      <c r="I398" s="97"/>
      <c r="J398" s="97"/>
      <c r="K398" s="97"/>
      <c r="L398" s="97"/>
      <c r="M398" s="97"/>
      <c r="N398" s="97"/>
      <c r="O398" s="97"/>
      <c r="P398" s="97"/>
      <c r="Q398" s="98"/>
      <c r="R398" s="97"/>
      <c r="S398" s="97"/>
      <c r="T398" s="97"/>
    </row>
    <row r="399" spans="1:20" x14ac:dyDescent="0.25">
      <c r="A399" s="101" t="str">
        <f>+$A$57</f>
        <v>Supporting Schedules:  B-10, B-11</v>
      </c>
      <c r="Q399" s="102"/>
      <c r="R399" s="101" t="str">
        <f>+$R$57</f>
        <v>Recap Schedules:  B-03, B-06</v>
      </c>
    </row>
    <row r="400" spans="1:20" ht="13.8" thickBot="1" x14ac:dyDescent="0.3">
      <c r="A400" s="97" t="str">
        <f>$A$1</f>
        <v>SCHEDULE B-09</v>
      </c>
      <c r="B400" s="97"/>
      <c r="C400" s="97"/>
      <c r="D400" s="97"/>
      <c r="E400" s="97"/>
      <c r="F400" s="97" t="str">
        <f>$F$1</f>
        <v>DEPRECIATION RESERVE BALANCES BY ACCOUNT AND SUB-ACCOUNT</v>
      </c>
      <c r="G400" s="97"/>
      <c r="H400" s="97"/>
      <c r="I400" s="97"/>
      <c r="J400" s="97"/>
      <c r="K400" s="97"/>
      <c r="L400" s="97"/>
      <c r="M400" s="97"/>
      <c r="N400" s="97"/>
      <c r="O400" s="97"/>
      <c r="P400" s="97"/>
      <c r="Q400" s="98"/>
      <c r="R400" s="97"/>
      <c r="S400" s="97"/>
      <c r="T400" s="198" t="str">
        <f>"Page "&amp;TRIM(MID(T343,5,3))+1&amp;" of 30"</f>
        <v>Page 28 of 30</v>
      </c>
    </row>
    <row r="401" spans="1:20" x14ac:dyDescent="0.25">
      <c r="A401" s="101" t="str">
        <f>$A$2</f>
        <v>FLORIDA PUBLIC SERVICE COMMISSION</v>
      </c>
      <c r="B401" s="138"/>
      <c r="E401" s="102" t="str">
        <f>$E$2</f>
        <v xml:space="preserve">                  EXPLANATION:</v>
      </c>
      <c r="F401" s="101" t="str">
        <f>IF($F$2="","",$F$2)</f>
        <v>Provide the depreciation reserve balances for each account or sub-account to which</v>
      </c>
      <c r="J401" s="104"/>
      <c r="K401" s="104"/>
      <c r="M401" s="104"/>
      <c r="N401" s="104"/>
      <c r="O401" s="104"/>
      <c r="P401" s="104"/>
      <c r="Q401" s="105"/>
      <c r="R401" s="101" t="str">
        <f>$R$2</f>
        <v>Type of data shown:</v>
      </c>
      <c r="T401" s="106"/>
    </row>
    <row r="402" spans="1:20" x14ac:dyDescent="0.25">
      <c r="B402" s="138"/>
      <c r="F402" s="101" t="str">
        <f>IF($F$3="","",$F$3)</f>
        <v>an individual depreciation rate is applied. (Include Amortization/Recovery amounts).</v>
      </c>
      <c r="J402" s="102"/>
      <c r="K402" s="106"/>
      <c r="N402" s="102"/>
      <c r="O402" s="102"/>
      <c r="P402" s="102"/>
      <c r="Q402" s="102" t="str">
        <f>IF($Q$3=0,"",$Q$3)</f>
        <v/>
      </c>
      <c r="R402" s="106" t="str">
        <f>$R$3</f>
        <v>Projected Test Year Ended 12/31/2025</v>
      </c>
      <c r="T402" s="102"/>
    </row>
    <row r="403" spans="1:20" x14ac:dyDescent="0.25">
      <c r="A403" s="101" t="str">
        <f>$A$4</f>
        <v>COMPANY: TAMPA ELECTRIC COMPANY</v>
      </c>
      <c r="B403" s="138"/>
      <c r="F403" s="101" t="str">
        <f>IF(+$F$4="","",$F$4)</f>
        <v/>
      </c>
      <c r="J403" s="102"/>
      <c r="K403" s="106"/>
      <c r="L403" s="102"/>
      <c r="Q403" s="102" t="str">
        <f>IF($Q$4=0,"",$Q$4)</f>
        <v/>
      </c>
      <c r="R403" s="106" t="str">
        <f>$R$4</f>
        <v>Projected Prior Year Ended 12/31/2024</v>
      </c>
      <c r="T403" s="102"/>
    </row>
    <row r="404" spans="1:20" x14ac:dyDescent="0.25">
      <c r="B404" s="138"/>
      <c r="F404" s="101" t="str">
        <f>IF(+$F$5="","",$F$5)</f>
        <v/>
      </c>
      <c r="J404" s="102"/>
      <c r="K404" s="106"/>
      <c r="L404" s="102"/>
      <c r="Q404" s="102" t="str">
        <f>IF($Q$5=0,"",$Q$5)</f>
        <v>XX</v>
      </c>
      <c r="R404" s="106" t="str">
        <f>$R$5</f>
        <v>Historical Prior Year Ended 12/31/2023</v>
      </c>
      <c r="T404" s="102"/>
    </row>
    <row r="405" spans="1:20" x14ac:dyDescent="0.25">
      <c r="B405" s="138"/>
      <c r="J405" s="102"/>
      <c r="K405" s="106"/>
      <c r="L405" s="102"/>
      <c r="Q405" s="102"/>
      <c r="R405" s="106" t="str">
        <f>$R$6</f>
        <v xml:space="preserve">Witness: C. Aldazabal / J. Chronister / </v>
      </c>
      <c r="T405" s="102"/>
    </row>
    <row r="406" spans="1:20" ht="13.8" thickBot="1" x14ac:dyDescent="0.3">
      <c r="A406" s="97" t="str">
        <f>A$7</f>
        <v>DOCKET NO. 20240026-EI</v>
      </c>
      <c r="B406" s="139"/>
      <c r="C406" s="97"/>
      <c r="D406" s="97"/>
      <c r="E406" s="97"/>
      <c r="F406" s="97" t="str">
        <f>IF(+$F$7="","",$F$7)</f>
        <v/>
      </c>
      <c r="G406" s="97"/>
      <c r="H406" s="108" t="str">
        <f>IF($H$7="","",$H$7)</f>
        <v>(Dollars in 000's)</v>
      </c>
      <c r="I406" s="97"/>
      <c r="J406" s="97"/>
      <c r="K406" s="97"/>
      <c r="L406" s="97"/>
      <c r="M406" s="97"/>
      <c r="N406" s="97"/>
      <c r="O406" s="97"/>
      <c r="P406" s="97"/>
      <c r="Q406" s="98"/>
      <c r="R406" s="97" t="str">
        <f>$R$7</f>
        <v xml:space="preserve">               R. Latta / K. Stryker / C. Whitworth</v>
      </c>
      <c r="S406" s="97"/>
      <c r="T406" s="97"/>
    </row>
    <row r="407" spans="1:20" x14ac:dyDescent="0.25">
      <c r="C407" s="109"/>
      <c r="D407" s="109"/>
      <c r="E407" s="109"/>
      <c r="F407" s="109"/>
      <c r="G407" s="109"/>
      <c r="H407" s="109"/>
      <c r="I407" s="109"/>
      <c r="J407" s="109"/>
      <c r="K407" s="109"/>
      <c r="L407" s="109"/>
      <c r="M407" s="109"/>
      <c r="N407" s="109"/>
      <c r="O407" s="109"/>
      <c r="P407" s="109"/>
      <c r="Q407" s="110"/>
      <c r="R407" s="109"/>
      <c r="S407" s="109"/>
      <c r="T407" s="109"/>
    </row>
    <row r="408" spans="1:20" x14ac:dyDescent="0.25">
      <c r="C408" s="109" t="s">
        <v>691</v>
      </c>
      <c r="D408" s="109" t="s">
        <v>692</v>
      </c>
      <c r="E408" s="109"/>
      <c r="F408" s="109" t="s">
        <v>693</v>
      </c>
      <c r="G408" s="109"/>
      <c r="H408" s="109" t="s">
        <v>694</v>
      </c>
      <c r="I408" s="109"/>
      <c r="J408" s="111" t="s">
        <v>695</v>
      </c>
      <c r="K408" s="111"/>
      <c r="L408" s="109" t="s">
        <v>696</v>
      </c>
      <c r="M408" s="109"/>
      <c r="N408" s="109" t="s">
        <v>697</v>
      </c>
      <c r="O408" s="109"/>
      <c r="P408" s="109" t="s">
        <v>698</v>
      </c>
      <c r="Q408" s="110"/>
      <c r="R408" s="109" t="s">
        <v>699</v>
      </c>
      <c r="S408" s="109"/>
      <c r="T408" s="109" t="s">
        <v>875</v>
      </c>
    </row>
    <row r="409" spans="1:20" x14ac:dyDescent="0.25">
      <c r="C409" s="111" t="s">
        <v>700</v>
      </c>
      <c r="D409" s="111" t="s">
        <v>700</v>
      </c>
      <c r="F409" s="111" t="s">
        <v>876</v>
      </c>
      <c r="G409" s="111"/>
      <c r="H409" s="109" t="s">
        <v>353</v>
      </c>
      <c r="I409" s="111"/>
      <c r="J409" s="109"/>
      <c r="K409" s="111"/>
      <c r="L409" s="111"/>
      <c r="M409" s="111"/>
      <c r="Q409" s="102"/>
      <c r="R409" s="111" t="s">
        <v>876</v>
      </c>
      <c r="T409" s="111"/>
    </row>
    <row r="410" spans="1:20" x14ac:dyDescent="0.25">
      <c r="A410" s="111" t="s">
        <v>703</v>
      </c>
      <c r="B410" s="111"/>
      <c r="C410" s="111" t="s">
        <v>704</v>
      </c>
      <c r="D410" s="111" t="s">
        <v>704</v>
      </c>
      <c r="E410" s="109"/>
      <c r="F410" s="111" t="s">
        <v>701</v>
      </c>
      <c r="G410" s="111"/>
      <c r="H410" s="111" t="s">
        <v>701</v>
      </c>
      <c r="I410" s="111"/>
      <c r="J410" s="111"/>
      <c r="K410" s="109"/>
      <c r="L410" s="111" t="s">
        <v>877</v>
      </c>
      <c r="M410" s="106"/>
      <c r="N410" s="111" t="s">
        <v>877</v>
      </c>
      <c r="O410" s="111"/>
      <c r="P410" s="111" t="s">
        <v>362</v>
      </c>
      <c r="Q410" s="110"/>
      <c r="R410" s="109" t="s">
        <v>701</v>
      </c>
      <c r="S410" s="109"/>
      <c r="T410" s="111" t="s">
        <v>707</v>
      </c>
    </row>
    <row r="411" spans="1:20" ht="13.8" thickBot="1" x14ac:dyDescent="0.3">
      <c r="A411" s="108" t="s">
        <v>708</v>
      </c>
      <c r="B411" s="108"/>
      <c r="C411" s="108" t="s">
        <v>709</v>
      </c>
      <c r="D411" s="108" t="s">
        <v>710</v>
      </c>
      <c r="E411" s="108"/>
      <c r="F411" s="112" t="s">
        <v>712</v>
      </c>
      <c r="G411" s="112"/>
      <c r="H411" s="112" t="s">
        <v>878</v>
      </c>
      <c r="I411" s="113"/>
      <c r="J411" s="112" t="s">
        <v>879</v>
      </c>
      <c r="K411" s="113"/>
      <c r="L411" s="113" t="s">
        <v>880</v>
      </c>
      <c r="M411" s="114"/>
      <c r="N411" s="114" t="s">
        <v>881</v>
      </c>
      <c r="O411" s="114"/>
      <c r="P411" s="114" t="s">
        <v>715</v>
      </c>
      <c r="Q411" s="115"/>
      <c r="R411" s="114" t="s">
        <v>716</v>
      </c>
      <c r="S411" s="114"/>
      <c r="T411" s="114" t="s">
        <v>717</v>
      </c>
    </row>
    <row r="412" spans="1:20" x14ac:dyDescent="0.25">
      <c r="A412" s="111">
        <v>1</v>
      </c>
      <c r="B412" s="111"/>
      <c r="Q412" s="102"/>
    </row>
    <row r="413" spans="1:20" x14ac:dyDescent="0.25">
      <c r="A413" s="111">
        <f t="shared" ref="A413:A455" si="9">A412+1</f>
        <v>2</v>
      </c>
      <c r="B413" s="116"/>
      <c r="C413" s="124"/>
      <c r="D413" s="101" t="s">
        <v>800</v>
      </c>
      <c r="F413" s="136"/>
      <c r="H413" s="165"/>
      <c r="I413" s="165"/>
      <c r="J413" s="165"/>
      <c r="K413" s="165"/>
      <c r="L413" s="165"/>
      <c r="M413" s="165"/>
      <c r="N413" s="165"/>
      <c r="O413" s="165"/>
      <c r="P413" s="165"/>
      <c r="Q413" s="166"/>
      <c r="R413" s="165"/>
      <c r="S413" s="165"/>
      <c r="T413" s="167"/>
    </row>
    <row r="414" spans="1:20" x14ac:dyDescent="0.25">
      <c r="A414" s="111">
        <f t="shared" si="9"/>
        <v>3</v>
      </c>
      <c r="B414" s="116"/>
      <c r="C414" s="111">
        <v>36001</v>
      </c>
      <c r="D414" s="164" t="s">
        <v>788</v>
      </c>
      <c r="E414" s="134"/>
      <c r="F414" s="136"/>
      <c r="G414" s="102"/>
      <c r="H414" s="125"/>
      <c r="I414" s="131"/>
      <c r="J414" s="125"/>
      <c r="K414" s="131"/>
      <c r="L414" s="125"/>
      <c r="M414" s="131"/>
      <c r="N414" s="125"/>
      <c r="O414" s="125"/>
      <c r="P414" s="125"/>
      <c r="Q414" s="131"/>
      <c r="R414" s="125"/>
      <c r="S414" s="131"/>
      <c r="T414" s="125"/>
    </row>
    <row r="415" spans="1:20" x14ac:dyDescent="0.25">
      <c r="A415" s="111">
        <f t="shared" si="9"/>
        <v>4</v>
      </c>
      <c r="B415" s="116"/>
      <c r="C415" s="111">
        <v>36100</v>
      </c>
      <c r="D415" s="162" t="s">
        <v>790</v>
      </c>
      <c r="F415" s="125">
        <v>8660.965110000001</v>
      </c>
      <c r="G415" s="102"/>
      <c r="H415" s="125">
        <v>590.44047</v>
      </c>
      <c r="I415" s="126"/>
      <c r="J415" s="125">
        <v>-9.4825800000000005</v>
      </c>
      <c r="K415" s="127"/>
      <c r="L415" s="125">
        <v>-26.296439999999997</v>
      </c>
      <c r="M415" s="127"/>
      <c r="N415" s="125">
        <v>26.375779999999999</v>
      </c>
      <c r="O415" s="125"/>
      <c r="P415" s="125">
        <v>0</v>
      </c>
      <c r="Q415" s="126"/>
      <c r="R415" s="125">
        <f t="shared" ref="R415:R429" si="10">SUM(F415,H415,J415,L415,N415,P415)</f>
        <v>9242.0023400000009</v>
      </c>
      <c r="S415" s="127"/>
      <c r="T415" s="125">
        <v>8948.6814300000005</v>
      </c>
    </row>
    <row r="416" spans="1:20" x14ac:dyDescent="0.25">
      <c r="A416" s="111">
        <f t="shared" si="9"/>
        <v>5</v>
      </c>
      <c r="B416" s="116"/>
      <c r="C416" s="111">
        <v>36200</v>
      </c>
      <c r="D416" s="162" t="s">
        <v>791</v>
      </c>
      <c r="F416" s="125">
        <v>70637.515829999989</v>
      </c>
      <c r="G416" s="102"/>
      <c r="H416" s="125">
        <v>7514.4201900000007</v>
      </c>
      <c r="I416" s="126"/>
      <c r="J416" s="125">
        <v>-3002.5247300000001</v>
      </c>
      <c r="K416" s="127"/>
      <c r="L416" s="125">
        <v>-1189.2287000000001</v>
      </c>
      <c r="M416" s="127"/>
      <c r="N416" s="125">
        <v>217.1679</v>
      </c>
      <c r="O416" s="125"/>
      <c r="P416" s="125">
        <v>-143.78672</v>
      </c>
      <c r="Q416" s="126"/>
      <c r="R416" s="125">
        <f t="shared" si="10"/>
        <v>74033.563769999979</v>
      </c>
      <c r="S416" s="127"/>
      <c r="T416" s="125">
        <v>72465.291040000011</v>
      </c>
    </row>
    <row r="417" spans="1:20" x14ac:dyDescent="0.25">
      <c r="A417" s="111">
        <f t="shared" si="9"/>
        <v>6</v>
      </c>
      <c r="B417" s="116"/>
      <c r="C417" s="111">
        <v>36300</v>
      </c>
      <c r="D417" s="101" t="s">
        <v>789</v>
      </c>
      <c r="F417" s="125">
        <v>0</v>
      </c>
      <c r="G417" s="102"/>
      <c r="H417" s="125">
        <v>0</v>
      </c>
      <c r="I417" s="126"/>
      <c r="J417" s="125">
        <v>0</v>
      </c>
      <c r="K417" s="127"/>
      <c r="L417" s="125">
        <v>0</v>
      </c>
      <c r="M417" s="127"/>
      <c r="N417" s="125">
        <v>0</v>
      </c>
      <c r="O417" s="125"/>
      <c r="P417" s="125">
        <v>0</v>
      </c>
      <c r="Q417" s="126"/>
      <c r="R417" s="125">
        <f t="shared" si="10"/>
        <v>0</v>
      </c>
      <c r="S417" s="127"/>
      <c r="T417" s="125">
        <v>0</v>
      </c>
    </row>
    <row r="418" spans="1:20" x14ac:dyDescent="0.25">
      <c r="A418" s="111">
        <f t="shared" si="9"/>
        <v>7</v>
      </c>
      <c r="B418" s="111"/>
      <c r="C418" s="111">
        <v>36400</v>
      </c>
      <c r="D418" s="162" t="s">
        <v>801</v>
      </c>
      <c r="F418" s="125">
        <v>187820.71623999998</v>
      </c>
      <c r="G418" s="102"/>
      <c r="H418" s="125">
        <v>14038.355539999999</v>
      </c>
      <c r="I418" s="126"/>
      <c r="J418" s="125">
        <v>-5757.7486799999997</v>
      </c>
      <c r="K418" s="127"/>
      <c r="L418" s="125">
        <v>-5831.2921900000001</v>
      </c>
      <c r="M418" s="127"/>
      <c r="N418" s="125">
        <v>200.58665999999999</v>
      </c>
      <c r="O418" s="125"/>
      <c r="P418" s="125">
        <v>-10.42151</v>
      </c>
      <c r="Q418" s="126"/>
      <c r="R418" s="125">
        <f t="shared" si="10"/>
        <v>190460.19605999999</v>
      </c>
      <c r="S418" s="127"/>
      <c r="T418" s="125">
        <v>189749.02231999999</v>
      </c>
    </row>
    <row r="419" spans="1:20" x14ac:dyDescent="0.25">
      <c r="A419" s="111">
        <f t="shared" si="9"/>
        <v>8</v>
      </c>
      <c r="B419" s="111"/>
      <c r="C419" s="111">
        <v>36500</v>
      </c>
      <c r="D419" s="162" t="s">
        <v>794</v>
      </c>
      <c r="F419" s="125">
        <v>152565.38241999998</v>
      </c>
      <c r="G419" s="102"/>
      <c r="H419" s="125">
        <v>6156.3871799999997</v>
      </c>
      <c r="I419" s="126"/>
      <c r="J419" s="125">
        <v>-5573.6200799999997</v>
      </c>
      <c r="K419" s="127"/>
      <c r="L419" s="125">
        <v>-3454.4362000000001</v>
      </c>
      <c r="M419" s="127"/>
      <c r="N419" s="125">
        <v>125.46424</v>
      </c>
      <c r="O419" s="125"/>
      <c r="P419" s="125">
        <v>3.6456900000000001</v>
      </c>
      <c r="Q419" s="126"/>
      <c r="R419" s="125">
        <f t="shared" si="10"/>
        <v>149822.82324999999</v>
      </c>
      <c r="S419" s="127"/>
      <c r="T419" s="125">
        <v>151724.51533000002</v>
      </c>
    </row>
    <row r="420" spans="1:20" x14ac:dyDescent="0.25">
      <c r="A420" s="111">
        <f t="shared" si="9"/>
        <v>9</v>
      </c>
      <c r="B420" s="111"/>
      <c r="C420" s="111">
        <v>36600</v>
      </c>
      <c r="D420" s="162" t="s">
        <v>796</v>
      </c>
      <c r="F420" s="125">
        <v>87242.984400000016</v>
      </c>
      <c r="G420" s="102"/>
      <c r="H420" s="125">
        <v>6647.2084000000004</v>
      </c>
      <c r="I420" s="126"/>
      <c r="J420" s="125">
        <v>-352.31028000000003</v>
      </c>
      <c r="K420" s="127"/>
      <c r="L420" s="125">
        <v>-831.97586000000001</v>
      </c>
      <c r="M420" s="127"/>
      <c r="N420" s="125">
        <v>217.46109000000001</v>
      </c>
      <c r="O420" s="125"/>
      <c r="P420" s="125">
        <v>21.86646</v>
      </c>
      <c r="Q420" s="126"/>
      <c r="R420" s="125">
        <f t="shared" si="10"/>
        <v>92945.23421000001</v>
      </c>
      <c r="S420" s="127"/>
      <c r="T420" s="125">
        <v>89997.728060000009</v>
      </c>
    </row>
    <row r="421" spans="1:20" x14ac:dyDescent="0.25">
      <c r="A421" s="111">
        <f t="shared" si="9"/>
        <v>10</v>
      </c>
      <c r="B421" s="116"/>
      <c r="C421" s="111">
        <v>36700</v>
      </c>
      <c r="D421" s="162" t="s">
        <v>797</v>
      </c>
      <c r="F421" s="125">
        <v>87227.633000000031</v>
      </c>
      <c r="G421" s="102"/>
      <c r="H421" s="125">
        <v>9261.6474999999991</v>
      </c>
      <c r="I421" s="126"/>
      <c r="J421" s="125">
        <v>-5160.4270900000001</v>
      </c>
      <c r="K421" s="127"/>
      <c r="L421" s="125">
        <v>-2539.2138399999999</v>
      </c>
      <c r="M421" s="127"/>
      <c r="N421" s="125">
        <v>213.23588000000001</v>
      </c>
      <c r="O421" s="125"/>
      <c r="P421" s="125">
        <v>39.73554</v>
      </c>
      <c r="Q421" s="126"/>
      <c r="R421" s="125">
        <f t="shared" si="10"/>
        <v>89042.610990000016</v>
      </c>
      <c r="S421" s="127"/>
      <c r="T421" s="125">
        <v>88362.696079999994</v>
      </c>
    </row>
    <row r="422" spans="1:20" x14ac:dyDescent="0.25">
      <c r="A422" s="111">
        <f t="shared" si="9"/>
        <v>11</v>
      </c>
      <c r="B422" s="116"/>
      <c r="C422" s="111">
        <v>36800</v>
      </c>
      <c r="D422" s="162" t="s">
        <v>802</v>
      </c>
      <c r="F422" s="125">
        <v>320472.50494000019</v>
      </c>
      <c r="G422" s="102"/>
      <c r="H422" s="125">
        <v>39964.943020000006</v>
      </c>
      <c r="I422" s="126"/>
      <c r="J422" s="125">
        <v>-11303.94203</v>
      </c>
      <c r="K422" s="127"/>
      <c r="L422" s="125">
        <v>-13531.680689999999</v>
      </c>
      <c r="M422" s="127"/>
      <c r="N422" s="125">
        <v>464.95175</v>
      </c>
      <c r="O422" s="125"/>
      <c r="P422" s="125">
        <v>-40.613210000000002</v>
      </c>
      <c r="Q422" s="126"/>
      <c r="R422" s="125">
        <f t="shared" si="10"/>
        <v>336026.16378000024</v>
      </c>
      <c r="S422" s="127"/>
      <c r="T422" s="125">
        <v>329222.83289999998</v>
      </c>
    </row>
    <row r="423" spans="1:20" x14ac:dyDescent="0.25">
      <c r="A423" s="111">
        <f t="shared" si="9"/>
        <v>12</v>
      </c>
      <c r="B423" s="116"/>
      <c r="C423" s="111">
        <v>36900</v>
      </c>
      <c r="D423" s="162" t="s">
        <v>803</v>
      </c>
      <c r="F423" s="125">
        <v>64522.117209999997</v>
      </c>
      <c r="G423" s="102"/>
      <c r="H423" s="125">
        <v>1546.6711200000002</v>
      </c>
      <c r="I423" s="126"/>
      <c r="J423" s="125">
        <v>-306.69763</v>
      </c>
      <c r="K423" s="127"/>
      <c r="L423" s="125">
        <v>-416.02621999999997</v>
      </c>
      <c r="M423" s="127"/>
      <c r="N423" s="125">
        <v>35.376550000000002</v>
      </c>
      <c r="O423" s="125"/>
      <c r="P423" s="125">
        <v>-16.571169999999999</v>
      </c>
      <c r="Q423" s="126"/>
      <c r="R423" s="125">
        <f t="shared" si="10"/>
        <v>65364.869859999999</v>
      </c>
      <c r="S423" s="127"/>
      <c r="T423" s="125">
        <v>64923.523450000001</v>
      </c>
    </row>
    <row r="424" spans="1:20" x14ac:dyDescent="0.25">
      <c r="A424" s="111">
        <f t="shared" si="9"/>
        <v>13</v>
      </c>
      <c r="B424" s="116"/>
      <c r="C424" s="111">
        <v>36902</v>
      </c>
      <c r="D424" s="162" t="s">
        <v>804</v>
      </c>
      <c r="F424" s="125">
        <v>69222.223919999989</v>
      </c>
      <c r="G424" s="102"/>
      <c r="H424" s="125">
        <v>3313.2578100000001</v>
      </c>
      <c r="I424" s="126"/>
      <c r="J424" s="125">
        <v>-322.96638000000002</v>
      </c>
      <c r="K424" s="127"/>
      <c r="L424" s="125">
        <v>-539.55016000000001</v>
      </c>
      <c r="M424" s="127"/>
      <c r="N424" s="125">
        <v>66.645749999999992</v>
      </c>
      <c r="O424" s="125"/>
      <c r="P424" s="125">
        <v>-4.6373100000000003</v>
      </c>
      <c r="Q424" s="126"/>
      <c r="R424" s="125">
        <f t="shared" si="10"/>
        <v>71734.973629999979</v>
      </c>
      <c r="S424" s="127"/>
      <c r="T424" s="125">
        <v>70496.50722</v>
      </c>
    </row>
    <row r="425" spans="1:20" x14ac:dyDescent="0.25">
      <c r="A425" s="111">
        <f t="shared" si="9"/>
        <v>14</v>
      </c>
      <c r="B425" s="116"/>
      <c r="C425" s="111">
        <v>37000</v>
      </c>
      <c r="D425" s="162" t="s">
        <v>805</v>
      </c>
      <c r="F425" s="125">
        <v>2404.3659099999995</v>
      </c>
      <c r="G425" s="102"/>
      <c r="H425" s="125">
        <v>1477.3290200000001</v>
      </c>
      <c r="I425" s="126"/>
      <c r="J425" s="125">
        <v>-30.781880000000001</v>
      </c>
      <c r="K425" s="127"/>
      <c r="L425" s="125">
        <v>-133.38829000000001</v>
      </c>
      <c r="M425" s="127"/>
      <c r="N425" s="125">
        <v>7.6936099999999996</v>
      </c>
      <c r="O425" s="125"/>
      <c r="P425" s="125">
        <v>0</v>
      </c>
      <c r="Q425" s="126"/>
      <c r="R425" s="125">
        <f t="shared" si="10"/>
        <v>3725.2183699999996</v>
      </c>
      <c r="S425" s="127"/>
      <c r="T425" s="125">
        <v>3119.4521</v>
      </c>
    </row>
    <row r="426" spans="1:20" x14ac:dyDescent="0.25">
      <c r="A426" s="111">
        <f t="shared" si="9"/>
        <v>15</v>
      </c>
      <c r="B426" s="111"/>
      <c r="C426" s="111">
        <v>37001</v>
      </c>
      <c r="D426" s="162" t="s">
        <v>806</v>
      </c>
      <c r="F426" s="125">
        <v>5576.1112200000007</v>
      </c>
      <c r="G426" s="102"/>
      <c r="H426" s="125">
        <v>9531.0420099999992</v>
      </c>
      <c r="I426" s="126"/>
      <c r="J426" s="125">
        <v>-98.296700000000001</v>
      </c>
      <c r="K426" s="127"/>
      <c r="L426" s="125">
        <v>-490.38096000000002</v>
      </c>
      <c r="M426" s="127"/>
      <c r="N426" s="125">
        <v>48.232059999999997</v>
      </c>
      <c r="O426" s="125"/>
      <c r="P426" s="125">
        <v>0</v>
      </c>
      <c r="Q426" s="126"/>
      <c r="R426" s="125">
        <f t="shared" si="10"/>
        <v>14566.707629999999</v>
      </c>
      <c r="S426" s="127"/>
      <c r="T426" s="125">
        <v>10245.12177</v>
      </c>
    </row>
    <row r="427" spans="1:20" x14ac:dyDescent="0.25">
      <c r="A427" s="111">
        <f t="shared" si="9"/>
        <v>16</v>
      </c>
      <c r="B427" s="111"/>
      <c r="C427" s="111">
        <v>37010</v>
      </c>
      <c r="D427" s="162" t="s">
        <v>807</v>
      </c>
      <c r="F427" s="125">
        <v>0</v>
      </c>
      <c r="G427" s="102"/>
      <c r="H427" s="125">
        <v>0</v>
      </c>
      <c r="I427" s="126"/>
      <c r="J427" s="125">
        <v>0</v>
      </c>
      <c r="K427" s="127"/>
      <c r="L427" s="125">
        <v>-11.29603</v>
      </c>
      <c r="M427" s="127"/>
      <c r="N427" s="125">
        <v>2.0970999999999997</v>
      </c>
      <c r="O427" s="125"/>
      <c r="P427" s="125">
        <v>113.22751</v>
      </c>
      <c r="Q427" s="126"/>
      <c r="R427" s="125">
        <f t="shared" si="10"/>
        <v>104.02857999999999</v>
      </c>
      <c r="S427" s="127"/>
      <c r="T427" s="125">
        <v>8.0022000000000002</v>
      </c>
    </row>
    <row r="428" spans="1:20" x14ac:dyDescent="0.25">
      <c r="A428" s="111">
        <f t="shared" si="9"/>
        <v>17</v>
      </c>
      <c r="B428" s="111"/>
      <c r="C428" s="111">
        <v>37300</v>
      </c>
      <c r="D428" s="162" t="s">
        <v>808</v>
      </c>
      <c r="F428" s="125">
        <v>121742.68154999998</v>
      </c>
      <c r="G428" s="102"/>
      <c r="H428" s="125">
        <v>10305.544679999999</v>
      </c>
      <c r="I428" s="126"/>
      <c r="J428" s="125">
        <v>-7198.4845599999999</v>
      </c>
      <c r="K428" s="127"/>
      <c r="L428" s="125">
        <v>-1870.93769</v>
      </c>
      <c r="M428" s="127"/>
      <c r="N428" s="125">
        <v>190.70295000000002</v>
      </c>
      <c r="O428" s="125"/>
      <c r="P428" s="125">
        <v>14.957880000000001</v>
      </c>
      <c r="Q428" s="126"/>
      <c r="R428" s="125">
        <f t="shared" si="10"/>
        <v>123184.46480999998</v>
      </c>
      <c r="S428" s="127"/>
      <c r="T428" s="125">
        <v>122583.65449</v>
      </c>
    </row>
    <row r="429" spans="1:20" x14ac:dyDescent="0.25">
      <c r="A429" s="111">
        <f t="shared" si="9"/>
        <v>18</v>
      </c>
      <c r="B429" s="111"/>
      <c r="C429" s="111">
        <v>37302</v>
      </c>
      <c r="D429" s="162" t="s">
        <v>809</v>
      </c>
      <c r="F429" s="125">
        <v>185.53061000000011</v>
      </c>
      <c r="G429" s="102"/>
      <c r="H429" s="125">
        <v>164.26138</v>
      </c>
      <c r="I429" s="126"/>
      <c r="J429" s="125">
        <v>-10.746709999999998</v>
      </c>
      <c r="K429" s="127"/>
      <c r="L429" s="125">
        <v>-58.394310000000004</v>
      </c>
      <c r="M429" s="127"/>
      <c r="N429" s="125">
        <v>10.284049999999999</v>
      </c>
      <c r="O429" s="125"/>
      <c r="P429" s="125">
        <v>404.58706999999998</v>
      </c>
      <c r="Q429" s="126"/>
      <c r="R429" s="125">
        <f t="shared" si="10"/>
        <v>695.52209000000005</v>
      </c>
      <c r="S429" s="127"/>
      <c r="T429" s="125">
        <v>388.58461</v>
      </c>
    </row>
    <row r="430" spans="1:20" ht="13.8" thickBot="1" x14ac:dyDescent="0.3">
      <c r="A430" s="111">
        <f t="shared" si="9"/>
        <v>19</v>
      </c>
      <c r="B430" s="116"/>
      <c r="D430" s="101" t="s">
        <v>810</v>
      </c>
      <c r="F430" s="157">
        <f>SUM(F414:F429)</f>
        <v>1178280.73236</v>
      </c>
      <c r="G430" s="102"/>
      <c r="H430" s="157">
        <f>SUM(H414:H429)</f>
        <v>110511.50832000001</v>
      </c>
      <c r="I430" s="131"/>
      <c r="J430" s="157">
        <f>SUM(J414:J429)</f>
        <v>-39128.029329999998</v>
      </c>
      <c r="K430" s="131"/>
      <c r="L430" s="157">
        <f>SUM(L414:L429)</f>
        <v>-30924.097579999994</v>
      </c>
      <c r="M430" s="131"/>
      <c r="N430" s="157">
        <f>SUM(N414:N429)</f>
        <v>1826.2753699999998</v>
      </c>
      <c r="O430" s="186"/>
      <c r="P430" s="157">
        <f>SUM(P414:P429)</f>
        <v>381.99022999999994</v>
      </c>
      <c r="Q430" s="131"/>
      <c r="R430" s="157">
        <f>SUM(R414:R429)</f>
        <v>1220948.3793700002</v>
      </c>
      <c r="S430" s="131"/>
      <c r="T430" s="157">
        <f>SUM(T414:T429)</f>
        <v>1202235.6130000004</v>
      </c>
    </row>
    <row r="431" spans="1:20" ht="13.8" thickTop="1" x14ac:dyDescent="0.25">
      <c r="A431" s="111">
        <f t="shared" si="9"/>
        <v>20</v>
      </c>
      <c r="B431" s="111"/>
      <c r="Q431" s="102"/>
    </row>
    <row r="432" spans="1:20" x14ac:dyDescent="0.25">
      <c r="A432" s="111">
        <f t="shared" si="9"/>
        <v>21</v>
      </c>
      <c r="B432" s="111"/>
      <c r="D432" s="133" t="s">
        <v>811</v>
      </c>
      <c r="E432" s="133"/>
      <c r="F432" s="136"/>
      <c r="H432" s="131"/>
      <c r="I432" s="131"/>
      <c r="J432" s="131"/>
      <c r="K432" s="131"/>
      <c r="L432" s="150"/>
      <c r="M432" s="131"/>
      <c r="N432" s="150"/>
      <c r="O432" s="150"/>
      <c r="P432" s="150"/>
      <c r="Q432" s="131"/>
      <c r="R432" s="150"/>
      <c r="S432" s="131"/>
      <c r="T432" s="150"/>
    </row>
    <row r="433" spans="1:20" x14ac:dyDescent="0.25">
      <c r="A433" s="111">
        <f t="shared" si="9"/>
        <v>22</v>
      </c>
      <c r="B433" s="111"/>
      <c r="C433" s="111">
        <v>39000</v>
      </c>
      <c r="D433" s="162" t="s">
        <v>790</v>
      </c>
      <c r="F433" s="125">
        <v>51868.015650000016</v>
      </c>
      <c r="G433" s="102"/>
      <c r="H433" s="125">
        <v>1925.8138100000001</v>
      </c>
      <c r="I433" s="126"/>
      <c r="J433" s="125">
        <v>-615.03834999999992</v>
      </c>
      <c r="K433" s="127"/>
      <c r="L433" s="125">
        <v>-617.40062</v>
      </c>
      <c r="M433" s="127"/>
      <c r="N433" s="125">
        <v>0</v>
      </c>
      <c r="O433" s="125"/>
      <c r="P433" s="125">
        <v>0</v>
      </c>
      <c r="Q433" s="126"/>
      <c r="R433" s="125">
        <f t="shared" ref="R433:R451" si="11">SUM(F433,H433,J433,L433,N433,P433)</f>
        <v>52561.390490000013</v>
      </c>
      <c r="S433" s="127"/>
      <c r="T433" s="125">
        <v>52161.029240000003</v>
      </c>
    </row>
    <row r="434" spans="1:20" x14ac:dyDescent="0.25">
      <c r="A434" s="111">
        <f t="shared" si="9"/>
        <v>23</v>
      </c>
      <c r="B434" s="111"/>
      <c r="C434" s="111">
        <v>39101</v>
      </c>
      <c r="D434" s="101" t="s">
        <v>812</v>
      </c>
      <c r="F434" s="125">
        <v>3414.6050300000002</v>
      </c>
      <c r="G434" s="102"/>
      <c r="H434" s="125">
        <v>1027.4674600000001</v>
      </c>
      <c r="I434" s="126"/>
      <c r="J434" s="125">
        <v>-719.63324999999998</v>
      </c>
      <c r="K434" s="127"/>
      <c r="L434" s="125">
        <v>0</v>
      </c>
      <c r="M434" s="127"/>
      <c r="N434" s="125">
        <v>0</v>
      </c>
      <c r="O434" s="125"/>
      <c r="P434" s="125">
        <v>0</v>
      </c>
      <c r="Q434" s="126"/>
      <c r="R434" s="125">
        <f t="shared" si="11"/>
        <v>3722.4392400000006</v>
      </c>
      <c r="S434" s="127"/>
      <c r="T434" s="125">
        <v>3470.71902</v>
      </c>
    </row>
    <row r="435" spans="1:20" x14ac:dyDescent="0.25">
      <c r="A435" s="111">
        <f t="shared" si="9"/>
        <v>24</v>
      </c>
      <c r="B435" s="111"/>
      <c r="C435" s="111">
        <v>39102</v>
      </c>
      <c r="D435" s="101" t="s">
        <v>813</v>
      </c>
      <c r="F435" s="125">
        <v>3124.348269999999</v>
      </c>
      <c r="G435" s="102"/>
      <c r="H435" s="125">
        <v>3155.9590800000001</v>
      </c>
      <c r="I435" s="126"/>
      <c r="J435" s="125">
        <v>-355.47671000000003</v>
      </c>
      <c r="K435" s="127"/>
      <c r="L435" s="125">
        <v>0</v>
      </c>
      <c r="M435" s="127"/>
      <c r="N435" s="125">
        <v>0</v>
      </c>
      <c r="O435" s="125"/>
      <c r="P435" s="125">
        <v>0</v>
      </c>
      <c r="Q435" s="126"/>
      <c r="R435" s="125">
        <f t="shared" si="11"/>
        <v>5924.8306399999992</v>
      </c>
      <c r="S435" s="127"/>
      <c r="T435" s="125">
        <v>4492.6250599999994</v>
      </c>
    </row>
    <row r="436" spans="1:20" x14ac:dyDescent="0.25">
      <c r="A436" s="111">
        <f t="shared" si="9"/>
        <v>25</v>
      </c>
      <c r="B436" s="111"/>
      <c r="C436" s="111">
        <v>39103</v>
      </c>
      <c r="D436" s="101" t="s">
        <v>814</v>
      </c>
      <c r="F436" s="125">
        <v>0</v>
      </c>
      <c r="G436" s="102"/>
      <c r="H436" s="125">
        <v>0</v>
      </c>
      <c r="I436" s="126"/>
      <c r="J436" s="125">
        <v>0</v>
      </c>
      <c r="K436" s="127"/>
      <c r="L436" s="125">
        <v>0</v>
      </c>
      <c r="M436" s="127"/>
      <c r="N436" s="125">
        <v>0</v>
      </c>
      <c r="O436" s="125"/>
      <c r="P436" s="125">
        <v>0</v>
      </c>
      <c r="Q436" s="126"/>
      <c r="R436" s="125">
        <f t="shared" si="11"/>
        <v>0</v>
      </c>
      <c r="S436" s="127"/>
      <c r="T436" s="125">
        <v>0</v>
      </c>
    </row>
    <row r="437" spans="1:20" x14ac:dyDescent="0.25">
      <c r="A437" s="111">
        <f t="shared" si="9"/>
        <v>26</v>
      </c>
      <c r="B437" s="111"/>
      <c r="C437" s="111">
        <v>39104</v>
      </c>
      <c r="D437" s="101" t="s">
        <v>815</v>
      </c>
      <c r="F437" s="125">
        <v>13826.214809999999</v>
      </c>
      <c r="G437" s="102"/>
      <c r="H437" s="125">
        <v>8198.5492400000003</v>
      </c>
      <c r="I437" s="126"/>
      <c r="J437" s="125">
        <v>-4121.2180099999996</v>
      </c>
      <c r="K437" s="127"/>
      <c r="L437" s="125">
        <v>0</v>
      </c>
      <c r="M437" s="127"/>
      <c r="N437" s="125">
        <v>0</v>
      </c>
      <c r="O437" s="125"/>
      <c r="P437" s="125">
        <v>0</v>
      </c>
      <c r="Q437" s="126"/>
      <c r="R437" s="125">
        <f t="shared" si="11"/>
        <v>17903.546039999997</v>
      </c>
      <c r="S437" s="127"/>
      <c r="T437" s="125">
        <v>16269.816789999999</v>
      </c>
    </row>
    <row r="438" spans="1:20" x14ac:dyDescent="0.25">
      <c r="A438" s="111">
        <f t="shared" si="9"/>
        <v>27</v>
      </c>
      <c r="B438" s="111"/>
      <c r="C438" s="111">
        <v>39202</v>
      </c>
      <c r="D438" s="103" t="s">
        <v>816</v>
      </c>
      <c r="F438" s="125">
        <v>4322.7574300000006</v>
      </c>
      <c r="G438" s="102"/>
      <c r="H438" s="125">
        <v>1877.5497800000001</v>
      </c>
      <c r="I438" s="126"/>
      <c r="J438" s="125">
        <v>-1028.1193800000001</v>
      </c>
      <c r="K438" s="127"/>
      <c r="L438" s="125">
        <v>53.681629999999998</v>
      </c>
      <c r="M438" s="127"/>
      <c r="N438" s="125">
        <v>294.84518000000003</v>
      </c>
      <c r="O438" s="125"/>
      <c r="P438" s="125">
        <v>0</v>
      </c>
      <c r="Q438" s="126"/>
      <c r="R438" s="125">
        <f t="shared" si="11"/>
        <v>5520.7146400000011</v>
      </c>
      <c r="S438" s="127"/>
      <c r="T438" s="125">
        <v>4840.0694199999998</v>
      </c>
    </row>
    <row r="439" spans="1:20" x14ac:dyDescent="0.25">
      <c r="A439" s="111">
        <f t="shared" si="9"/>
        <v>28</v>
      </c>
      <c r="B439" s="111"/>
      <c r="C439" s="111">
        <v>39203</v>
      </c>
      <c r="D439" s="103" t="s">
        <v>817</v>
      </c>
      <c r="F439" s="125">
        <v>20285.795230000007</v>
      </c>
      <c r="G439" s="102"/>
      <c r="H439" s="125">
        <v>3980.8868499999999</v>
      </c>
      <c r="I439" s="126"/>
      <c r="J439" s="125">
        <v>-1748.18281</v>
      </c>
      <c r="K439" s="127"/>
      <c r="L439" s="125">
        <v>-83.748930000000001</v>
      </c>
      <c r="M439" s="127"/>
      <c r="N439" s="125">
        <v>749.49051999999995</v>
      </c>
      <c r="O439" s="125"/>
      <c r="P439" s="125">
        <v>0</v>
      </c>
      <c r="Q439" s="126"/>
      <c r="R439" s="125">
        <f t="shared" si="11"/>
        <v>23184.240860000005</v>
      </c>
      <c r="S439" s="127"/>
      <c r="T439" s="125">
        <v>21485.116190000001</v>
      </c>
    </row>
    <row r="440" spans="1:20" x14ac:dyDescent="0.25">
      <c r="A440" s="111">
        <f t="shared" si="9"/>
        <v>29</v>
      </c>
      <c r="B440" s="116"/>
      <c r="C440" s="111">
        <v>39204</v>
      </c>
      <c r="D440" s="140" t="s">
        <v>818</v>
      </c>
      <c r="E440" s="134"/>
      <c r="F440" s="125">
        <v>0</v>
      </c>
      <c r="G440" s="102"/>
      <c r="H440" s="125">
        <v>0</v>
      </c>
      <c r="I440" s="126"/>
      <c r="J440" s="125">
        <v>0</v>
      </c>
      <c r="K440" s="127"/>
      <c r="L440" s="125">
        <v>0</v>
      </c>
      <c r="M440" s="127"/>
      <c r="N440" s="125">
        <v>0</v>
      </c>
      <c r="O440" s="125"/>
      <c r="P440" s="125">
        <v>0</v>
      </c>
      <c r="Q440" s="126"/>
      <c r="R440" s="125">
        <f t="shared" si="11"/>
        <v>0</v>
      </c>
      <c r="S440" s="127"/>
      <c r="T440" s="125">
        <v>0</v>
      </c>
    </row>
    <row r="441" spans="1:20" x14ac:dyDescent="0.25">
      <c r="A441" s="111">
        <f t="shared" si="9"/>
        <v>30</v>
      </c>
      <c r="B441" s="116"/>
      <c r="C441" s="111">
        <v>39212</v>
      </c>
      <c r="D441" s="101" t="s">
        <v>819</v>
      </c>
      <c r="F441" s="125">
        <v>1660.7399800000005</v>
      </c>
      <c r="G441" s="102"/>
      <c r="H441" s="125">
        <v>300.97505000000001</v>
      </c>
      <c r="I441" s="126"/>
      <c r="J441" s="125">
        <v>-102.48817</v>
      </c>
      <c r="K441" s="127"/>
      <c r="L441" s="125">
        <v>-11.547469999999999</v>
      </c>
      <c r="M441" s="127"/>
      <c r="N441" s="125">
        <v>10.365089999999999</v>
      </c>
      <c r="O441" s="125"/>
      <c r="P441" s="125">
        <v>0</v>
      </c>
      <c r="Q441" s="126"/>
      <c r="R441" s="125">
        <f t="shared" si="11"/>
        <v>1858.0444800000005</v>
      </c>
      <c r="S441" s="127"/>
      <c r="T441" s="125">
        <v>1728.35112</v>
      </c>
    </row>
    <row r="442" spans="1:20" x14ac:dyDescent="0.25">
      <c r="A442" s="111">
        <f t="shared" si="9"/>
        <v>31</v>
      </c>
      <c r="B442" s="116"/>
      <c r="C442" s="111">
        <v>39213</v>
      </c>
      <c r="D442" s="101" t="s">
        <v>820</v>
      </c>
      <c r="F442" s="125">
        <v>168.70618999999991</v>
      </c>
      <c r="G442" s="102"/>
      <c r="H442" s="125">
        <v>49.956980000000001</v>
      </c>
      <c r="I442" s="126"/>
      <c r="J442" s="125">
        <v>0</v>
      </c>
      <c r="K442" s="127"/>
      <c r="L442" s="125">
        <v>0.27747000000000011</v>
      </c>
      <c r="M442" s="127"/>
      <c r="N442" s="125">
        <v>2.8481700000000001</v>
      </c>
      <c r="O442" s="125"/>
      <c r="P442" s="125">
        <v>0</v>
      </c>
      <c r="Q442" s="126"/>
      <c r="R442" s="125">
        <f t="shared" si="11"/>
        <v>221.78880999999993</v>
      </c>
      <c r="S442" s="127"/>
      <c r="T442" s="125">
        <v>194.97407999999999</v>
      </c>
    </row>
    <row r="443" spans="1:20" x14ac:dyDescent="0.25">
      <c r="A443" s="111">
        <f t="shared" si="9"/>
        <v>32</v>
      </c>
      <c r="B443" s="116"/>
      <c r="C443" s="111">
        <v>39214</v>
      </c>
      <c r="D443" s="134" t="s">
        <v>821</v>
      </c>
      <c r="E443" s="134"/>
      <c r="F443" s="125">
        <v>0</v>
      </c>
      <c r="G443" s="102"/>
      <c r="H443" s="125">
        <v>0</v>
      </c>
      <c r="I443" s="126"/>
      <c r="J443" s="125">
        <v>0</v>
      </c>
      <c r="K443" s="127"/>
      <c r="L443" s="125">
        <v>0</v>
      </c>
      <c r="M443" s="127"/>
      <c r="N443" s="125">
        <v>0</v>
      </c>
      <c r="O443" s="125"/>
      <c r="P443" s="125">
        <v>0</v>
      </c>
      <c r="Q443" s="126"/>
      <c r="R443" s="125">
        <f t="shared" si="11"/>
        <v>0</v>
      </c>
      <c r="S443" s="127"/>
      <c r="T443" s="125">
        <v>0</v>
      </c>
    </row>
    <row r="444" spans="1:20" x14ac:dyDescent="0.25">
      <c r="A444" s="111">
        <f t="shared" si="9"/>
        <v>33</v>
      </c>
      <c r="B444" s="116"/>
      <c r="C444" s="111">
        <v>39300</v>
      </c>
      <c r="D444" s="134" t="s">
        <v>822</v>
      </c>
      <c r="E444" s="134"/>
      <c r="F444" s="125">
        <v>0</v>
      </c>
      <c r="G444" s="102"/>
      <c r="H444" s="125">
        <v>0</v>
      </c>
      <c r="I444" s="126"/>
      <c r="J444" s="125">
        <v>0</v>
      </c>
      <c r="K444" s="127"/>
      <c r="L444" s="125">
        <v>0</v>
      </c>
      <c r="M444" s="127"/>
      <c r="N444" s="125">
        <v>0</v>
      </c>
      <c r="O444" s="125"/>
      <c r="P444" s="125">
        <v>0</v>
      </c>
      <c r="Q444" s="126"/>
      <c r="R444" s="125">
        <f t="shared" si="11"/>
        <v>0</v>
      </c>
      <c r="S444" s="127"/>
      <c r="T444" s="125">
        <v>0</v>
      </c>
    </row>
    <row r="445" spans="1:20" x14ac:dyDescent="0.25">
      <c r="A445" s="111">
        <f t="shared" si="9"/>
        <v>34</v>
      </c>
      <c r="B445" s="116"/>
      <c r="C445" s="111">
        <v>39400</v>
      </c>
      <c r="D445" s="134" t="s">
        <v>823</v>
      </c>
      <c r="E445" s="134"/>
      <c r="F445" s="125">
        <v>6193.0688699999992</v>
      </c>
      <c r="G445" s="102"/>
      <c r="H445" s="125">
        <v>1958.2019399999999</v>
      </c>
      <c r="I445" s="126"/>
      <c r="J445" s="125">
        <v>-1556.34601</v>
      </c>
      <c r="K445" s="127"/>
      <c r="L445" s="125">
        <v>0</v>
      </c>
      <c r="M445" s="127"/>
      <c r="N445" s="125">
        <v>0</v>
      </c>
      <c r="O445" s="125"/>
      <c r="P445" s="125">
        <v>-113.22751</v>
      </c>
      <c r="Q445" s="126"/>
      <c r="R445" s="125">
        <f t="shared" si="11"/>
        <v>6481.6972899999992</v>
      </c>
      <c r="S445" s="127"/>
      <c r="T445" s="125">
        <v>5964.2162400000007</v>
      </c>
    </row>
    <row r="446" spans="1:20" x14ac:dyDescent="0.25">
      <c r="A446" s="111">
        <f t="shared" si="9"/>
        <v>35</v>
      </c>
      <c r="B446" s="116"/>
      <c r="C446" s="111">
        <v>39401</v>
      </c>
      <c r="D446" s="101" t="s">
        <v>824</v>
      </c>
      <c r="F446" s="125">
        <v>1317.8203099999996</v>
      </c>
      <c r="G446" s="102"/>
      <c r="H446" s="125">
        <v>837.70668000000001</v>
      </c>
      <c r="I446" s="126"/>
      <c r="J446" s="125">
        <v>0</v>
      </c>
      <c r="K446" s="127"/>
      <c r="L446" s="125">
        <v>0</v>
      </c>
      <c r="M446" s="127"/>
      <c r="N446" s="125">
        <v>0</v>
      </c>
      <c r="O446" s="125"/>
      <c r="P446" s="125">
        <v>0</v>
      </c>
      <c r="Q446" s="126"/>
      <c r="R446" s="125">
        <f t="shared" si="11"/>
        <v>2155.5269899999994</v>
      </c>
      <c r="S446" s="127"/>
      <c r="T446" s="125">
        <v>1736.67365</v>
      </c>
    </row>
    <row r="447" spans="1:20" x14ac:dyDescent="0.25">
      <c r="A447" s="111">
        <f t="shared" si="9"/>
        <v>36</v>
      </c>
      <c r="B447" s="116"/>
      <c r="C447" s="111">
        <v>39500</v>
      </c>
      <c r="D447" s="101" t="s">
        <v>825</v>
      </c>
      <c r="F447" s="125">
        <v>1391.8626000000002</v>
      </c>
      <c r="G447" s="102"/>
      <c r="H447" s="125">
        <v>389.41341</v>
      </c>
      <c r="I447" s="126"/>
      <c r="J447" s="125">
        <v>-155.18726999999998</v>
      </c>
      <c r="K447" s="127"/>
      <c r="L447" s="125">
        <v>0</v>
      </c>
      <c r="M447" s="127"/>
      <c r="N447" s="125">
        <v>0</v>
      </c>
      <c r="O447" s="125"/>
      <c r="P447" s="125">
        <v>0</v>
      </c>
      <c r="Q447" s="126"/>
      <c r="R447" s="125">
        <f t="shared" si="11"/>
        <v>1626.0887400000001</v>
      </c>
      <c r="S447" s="127"/>
      <c r="T447" s="125">
        <v>1539.3211999999999</v>
      </c>
    </row>
    <row r="448" spans="1:20" x14ac:dyDescent="0.25">
      <c r="A448" s="111">
        <f t="shared" si="9"/>
        <v>37</v>
      </c>
      <c r="B448" s="116"/>
      <c r="C448" s="111">
        <v>39600</v>
      </c>
      <c r="D448" s="101" t="s">
        <v>826</v>
      </c>
      <c r="F448" s="125">
        <v>0</v>
      </c>
      <c r="G448" s="102"/>
      <c r="H448" s="125">
        <v>0</v>
      </c>
      <c r="I448" s="126"/>
      <c r="J448" s="125">
        <v>0</v>
      </c>
      <c r="K448" s="127"/>
      <c r="L448" s="125">
        <v>0</v>
      </c>
      <c r="M448" s="127"/>
      <c r="N448" s="125">
        <v>0</v>
      </c>
      <c r="O448" s="125"/>
      <c r="P448" s="125">
        <v>0</v>
      </c>
      <c r="Q448" s="126"/>
      <c r="R448" s="125">
        <f t="shared" si="11"/>
        <v>0</v>
      </c>
      <c r="S448" s="127"/>
      <c r="T448" s="125">
        <v>0</v>
      </c>
    </row>
    <row r="449" spans="1:20" x14ac:dyDescent="0.25">
      <c r="A449" s="111">
        <f t="shared" si="9"/>
        <v>38</v>
      </c>
      <c r="B449" s="116"/>
      <c r="C449" s="111">
        <v>39700</v>
      </c>
      <c r="D449" s="134" t="s">
        <v>827</v>
      </c>
      <c r="E449" s="134"/>
      <c r="F449" s="125">
        <v>20221.09014</v>
      </c>
      <c r="G449" s="102"/>
      <c r="H449" s="125">
        <v>5944.7461700000003</v>
      </c>
      <c r="I449" s="126"/>
      <c r="J449" s="125">
        <v>-3429.5674300000001</v>
      </c>
      <c r="K449" s="127"/>
      <c r="L449" s="125">
        <v>0</v>
      </c>
      <c r="M449" s="127"/>
      <c r="N449" s="125">
        <v>0</v>
      </c>
      <c r="O449" s="125"/>
      <c r="P449" s="125">
        <v>0</v>
      </c>
      <c r="Q449" s="126"/>
      <c r="R449" s="125">
        <f t="shared" si="11"/>
        <v>22736.26888</v>
      </c>
      <c r="S449" s="127"/>
      <c r="T449" s="125">
        <v>21303.457409999999</v>
      </c>
    </row>
    <row r="450" spans="1:20" x14ac:dyDescent="0.25">
      <c r="A450" s="111">
        <f t="shared" si="9"/>
        <v>39</v>
      </c>
      <c r="B450" s="116"/>
      <c r="C450" s="109">
        <v>39725</v>
      </c>
      <c r="D450" s="134" t="s">
        <v>828</v>
      </c>
      <c r="E450" s="134"/>
      <c r="F450" s="125">
        <v>26276.592619999989</v>
      </c>
      <c r="G450" s="102"/>
      <c r="H450" s="125">
        <v>1173.90228</v>
      </c>
      <c r="I450" s="126"/>
      <c r="J450" s="125">
        <v>-427.67090999999999</v>
      </c>
      <c r="K450" s="127"/>
      <c r="L450" s="125">
        <v>-156.54019</v>
      </c>
      <c r="M450" s="127"/>
      <c r="N450" s="125">
        <v>9.7999999999999997E-4</v>
      </c>
      <c r="O450" s="125"/>
      <c r="P450" s="125">
        <v>4.6602899999999998</v>
      </c>
      <c r="Q450" s="126"/>
      <c r="R450" s="125">
        <f t="shared" si="11"/>
        <v>26870.945069999987</v>
      </c>
      <c r="S450" s="127"/>
      <c r="T450" s="125">
        <v>26529.107170000003</v>
      </c>
    </row>
    <row r="451" spans="1:20" x14ac:dyDescent="0.25">
      <c r="A451" s="111">
        <f t="shared" si="9"/>
        <v>40</v>
      </c>
      <c r="B451" s="116"/>
      <c r="C451" s="109">
        <v>39800</v>
      </c>
      <c r="D451" s="134" t="s">
        <v>829</v>
      </c>
      <c r="E451" s="134"/>
      <c r="F451" s="125">
        <v>1646.8787199999999</v>
      </c>
      <c r="G451" s="102"/>
      <c r="H451" s="125">
        <v>651.79548999999997</v>
      </c>
      <c r="I451" s="126"/>
      <c r="J451" s="125">
        <v>-92.954009999999997</v>
      </c>
      <c r="K451" s="127"/>
      <c r="L451" s="125">
        <v>0</v>
      </c>
      <c r="M451" s="127"/>
      <c r="N451" s="125">
        <v>0</v>
      </c>
      <c r="O451" s="125"/>
      <c r="P451" s="125">
        <v>0</v>
      </c>
      <c r="Q451" s="126"/>
      <c r="R451" s="125">
        <f t="shared" si="11"/>
        <v>2205.7202000000002</v>
      </c>
      <c r="S451" s="127"/>
      <c r="T451" s="125">
        <v>1886.9835</v>
      </c>
    </row>
    <row r="452" spans="1:20" ht="13.8" thickBot="1" x14ac:dyDescent="0.3">
      <c r="A452" s="111">
        <f t="shared" si="9"/>
        <v>41</v>
      </c>
      <c r="B452" s="116"/>
      <c r="C452" s="109"/>
      <c r="D452" s="134" t="s">
        <v>830</v>
      </c>
      <c r="E452" s="134"/>
      <c r="F452" s="157">
        <f>SUM(F433:F451)</f>
        <v>155718.49585000001</v>
      </c>
      <c r="H452" s="157">
        <f>SUM(H433:H451)</f>
        <v>31472.924220000001</v>
      </c>
      <c r="I452" s="131"/>
      <c r="J452" s="157">
        <f>SUM(J433:J451)</f>
        <v>-14351.882309999999</v>
      </c>
      <c r="K452" s="131"/>
      <c r="L452" s="157">
        <f>SUM(L433:L451)</f>
        <v>-815.27810999999997</v>
      </c>
      <c r="M452" s="131"/>
      <c r="N452" s="157">
        <f>SUM(N433:N451)</f>
        <v>1057.5499400000001</v>
      </c>
      <c r="O452" s="186"/>
      <c r="P452" s="157">
        <f>SUM(P433:P451)</f>
        <v>-108.56721999999999</v>
      </c>
      <c r="Q452" s="131"/>
      <c r="R452" s="157">
        <f>SUM(R433:R451)</f>
        <v>172973.24237000002</v>
      </c>
      <c r="S452" s="131"/>
      <c r="T452" s="157">
        <f>SUM(T433:T451)</f>
        <v>163602.46009000001</v>
      </c>
    </row>
    <row r="453" spans="1:20" ht="13.8" thickTop="1" x14ac:dyDescent="0.25">
      <c r="A453" s="111">
        <f t="shared" si="9"/>
        <v>42</v>
      </c>
      <c r="B453" s="116"/>
      <c r="C453" s="124"/>
      <c r="Q453" s="102"/>
    </row>
    <row r="454" spans="1:20" ht="13.8" thickBot="1" x14ac:dyDescent="0.3">
      <c r="A454" s="111">
        <f t="shared" si="9"/>
        <v>43</v>
      </c>
      <c r="B454" s="116"/>
      <c r="C454" s="124"/>
      <c r="D454" s="140" t="s">
        <v>883</v>
      </c>
      <c r="E454" s="134"/>
      <c r="F454" s="169">
        <f>SUM(F133,F379,F395,F430,F452)</f>
        <v>3192245.3381799995</v>
      </c>
      <c r="G454" s="168"/>
      <c r="H454" s="169">
        <f>SUM(H133,H379,H395,H430,H452)</f>
        <v>387755.08499999996</v>
      </c>
      <c r="I454" s="131"/>
      <c r="J454" s="169">
        <f>SUM(J133,J379,J395,J430,J452)</f>
        <v>-94854.093869999997</v>
      </c>
      <c r="K454" s="131"/>
      <c r="L454" s="169">
        <f>SUM(L133,L379,L395,L430,L452)</f>
        <v>-54206.524549999995</v>
      </c>
      <c r="M454" s="131"/>
      <c r="N454" s="169">
        <f>SUM(N133,N379,N395,N430,N452)</f>
        <v>4862.0730100000001</v>
      </c>
      <c r="O454" s="187"/>
      <c r="P454" s="169">
        <f>SUM(P133,P379,P395,P430,P452)</f>
        <v>418.99407999999994</v>
      </c>
      <c r="Q454" s="131"/>
      <c r="R454" s="169">
        <f>SUM(R133,R379,R395,R430,R452)</f>
        <v>3436220.8718500007</v>
      </c>
      <c r="S454" s="131"/>
      <c r="T454" s="169">
        <f>SUM(T133,T379,T395,T430,T452)</f>
        <v>3314896.4575000005</v>
      </c>
    </row>
    <row r="455" spans="1:20" ht="14.4" thickTop="1" thickBot="1" x14ac:dyDescent="0.3">
      <c r="A455" s="108">
        <f t="shared" si="9"/>
        <v>44</v>
      </c>
      <c r="B455" s="137" t="s">
        <v>730</v>
      </c>
      <c r="C455" s="97"/>
      <c r="D455" s="97"/>
      <c r="E455" s="97"/>
      <c r="F455" s="97"/>
      <c r="G455" s="97"/>
      <c r="H455" s="97"/>
      <c r="I455" s="97"/>
      <c r="J455" s="97"/>
      <c r="K455" s="97"/>
      <c r="L455" s="97"/>
      <c r="M455" s="97"/>
      <c r="N455" s="97"/>
      <c r="O455" s="97"/>
      <c r="P455" s="97"/>
      <c r="Q455" s="98"/>
      <c r="R455" s="97"/>
      <c r="S455" s="97"/>
      <c r="T455" s="97"/>
    </row>
    <row r="456" spans="1:20" x14ac:dyDescent="0.25">
      <c r="A456" s="101" t="str">
        <f>+$A$57</f>
        <v>Supporting Schedules:  B-10, B-11</v>
      </c>
      <c r="Q456" s="102"/>
      <c r="R456" s="101" t="str">
        <f>+$R$57</f>
        <v>Recap Schedules:  B-03, B-06</v>
      </c>
    </row>
    <row r="457" spans="1:20" ht="13.8" thickBot="1" x14ac:dyDescent="0.3">
      <c r="A457" s="97" t="str">
        <f>$A$1</f>
        <v>SCHEDULE B-09</v>
      </c>
      <c r="B457" s="97"/>
      <c r="C457" s="97"/>
      <c r="D457" s="97"/>
      <c r="E457" s="97"/>
      <c r="F457" s="97" t="str">
        <f>$F$1</f>
        <v>DEPRECIATION RESERVE BALANCES BY ACCOUNT AND SUB-ACCOUNT</v>
      </c>
      <c r="G457" s="97"/>
      <c r="H457" s="97"/>
      <c r="I457" s="97"/>
      <c r="J457" s="97"/>
      <c r="K457" s="97"/>
      <c r="L457" s="97"/>
      <c r="M457" s="97"/>
      <c r="N457" s="97"/>
      <c r="O457" s="97"/>
      <c r="P457" s="97"/>
      <c r="Q457" s="98"/>
      <c r="R457" s="97"/>
      <c r="S457" s="97"/>
      <c r="T457" s="198" t="str">
        <f>"Page "&amp;TRIM(MID(T400,5,3))+1&amp;" of 30"</f>
        <v>Page 29 of 30</v>
      </c>
    </row>
    <row r="458" spans="1:20" x14ac:dyDescent="0.25">
      <c r="A458" s="101" t="str">
        <f>$A$2</f>
        <v>FLORIDA PUBLIC SERVICE COMMISSION</v>
      </c>
      <c r="B458" s="138"/>
      <c r="E458" s="102" t="str">
        <f>$E$2</f>
        <v xml:space="preserve">                  EXPLANATION:</v>
      </c>
      <c r="F458" s="101" t="str">
        <f>IF($F$2="","",$F$2)</f>
        <v>Provide the depreciation reserve balances for each account or sub-account to which</v>
      </c>
      <c r="J458" s="104"/>
      <c r="K458" s="104"/>
      <c r="M458" s="104"/>
      <c r="N458" s="104"/>
      <c r="O458" s="104"/>
      <c r="P458" s="104"/>
      <c r="Q458" s="105"/>
      <c r="R458" s="101" t="str">
        <f>$R$2</f>
        <v>Type of data shown:</v>
      </c>
      <c r="T458" s="106"/>
    </row>
    <row r="459" spans="1:20" x14ac:dyDescent="0.25">
      <c r="B459" s="138"/>
      <c r="F459" s="101" t="str">
        <f>IF($F$3="","",$F$3)</f>
        <v>an individual depreciation rate is applied. (Include Amortization/Recovery amounts).</v>
      </c>
      <c r="J459" s="102"/>
      <c r="K459" s="106"/>
      <c r="N459" s="102"/>
      <c r="O459" s="102"/>
      <c r="P459" s="102"/>
      <c r="Q459" s="102" t="str">
        <f>IF($Q$3=0,"",$Q$3)</f>
        <v/>
      </c>
      <c r="R459" s="106" t="str">
        <f>$R$3</f>
        <v>Projected Test Year Ended 12/31/2025</v>
      </c>
      <c r="T459" s="102"/>
    </row>
    <row r="460" spans="1:20" x14ac:dyDescent="0.25">
      <c r="A460" s="101" t="str">
        <f>$A$4</f>
        <v>COMPANY: TAMPA ELECTRIC COMPANY</v>
      </c>
      <c r="B460" s="138"/>
      <c r="F460" s="101" t="str">
        <f>IF(+$F$4="","",$F$4)</f>
        <v/>
      </c>
      <c r="J460" s="102"/>
      <c r="K460" s="106"/>
      <c r="L460" s="102"/>
      <c r="Q460" s="102" t="str">
        <f>IF($Q$4=0,"",$Q$4)</f>
        <v/>
      </c>
      <c r="R460" s="106" t="str">
        <f>$R$4</f>
        <v>Projected Prior Year Ended 12/31/2024</v>
      </c>
      <c r="T460" s="102"/>
    </row>
    <row r="461" spans="1:20" x14ac:dyDescent="0.25">
      <c r="B461" s="138"/>
      <c r="F461" s="101" t="str">
        <f>IF(+$F$5="","",$F$5)</f>
        <v/>
      </c>
      <c r="J461" s="102"/>
      <c r="K461" s="106"/>
      <c r="L461" s="102"/>
      <c r="Q461" s="102" t="str">
        <f>IF($Q$5=0,"",$Q$5)</f>
        <v>XX</v>
      </c>
      <c r="R461" s="106" t="str">
        <f>$R$5</f>
        <v>Historical Prior Year Ended 12/31/2023</v>
      </c>
      <c r="T461" s="102"/>
    </row>
    <row r="462" spans="1:20" x14ac:dyDescent="0.25">
      <c r="B462" s="138"/>
      <c r="J462" s="102"/>
      <c r="K462" s="106"/>
      <c r="L462" s="102"/>
      <c r="Q462" s="102"/>
      <c r="R462" s="106" t="str">
        <f>$R$6</f>
        <v xml:space="preserve">Witness: C. Aldazabal / J. Chronister / </v>
      </c>
      <c r="T462" s="102"/>
    </row>
    <row r="463" spans="1:20" ht="13.8" thickBot="1" x14ac:dyDescent="0.3">
      <c r="A463" s="97" t="str">
        <f>A$7</f>
        <v>DOCKET NO. 20240026-EI</v>
      </c>
      <c r="B463" s="139"/>
      <c r="C463" s="97"/>
      <c r="D463" s="97"/>
      <c r="E463" s="97"/>
      <c r="F463" s="97" t="str">
        <f>IF(+$F$7="","",$F$7)</f>
        <v/>
      </c>
      <c r="G463" s="97"/>
      <c r="H463" s="108" t="str">
        <f>IF($H$7="","",$H$7)</f>
        <v>(Dollars in 000's)</v>
      </c>
      <c r="I463" s="97"/>
      <c r="J463" s="97"/>
      <c r="K463" s="97"/>
      <c r="L463" s="97"/>
      <c r="M463" s="97"/>
      <c r="N463" s="97"/>
      <c r="O463" s="97"/>
      <c r="P463" s="97"/>
      <c r="Q463" s="98"/>
      <c r="R463" s="97" t="str">
        <f>$R$7</f>
        <v xml:space="preserve">               R. Latta / K. Stryker / C. Whitworth</v>
      </c>
      <c r="S463" s="97"/>
      <c r="T463" s="97"/>
    </row>
    <row r="464" spans="1:20" x14ac:dyDescent="0.25">
      <c r="C464" s="109"/>
      <c r="D464" s="109"/>
      <c r="E464" s="109"/>
      <c r="F464" s="109"/>
      <c r="G464" s="109"/>
      <c r="H464" s="109"/>
      <c r="I464" s="109"/>
      <c r="J464" s="109"/>
      <c r="K464" s="109"/>
      <c r="L464" s="109"/>
      <c r="M464" s="109"/>
      <c r="N464" s="109"/>
      <c r="O464" s="109"/>
      <c r="P464" s="109"/>
      <c r="Q464" s="110"/>
      <c r="R464" s="109"/>
      <c r="S464" s="109"/>
      <c r="T464" s="109"/>
    </row>
    <row r="465" spans="1:20" x14ac:dyDescent="0.25">
      <c r="C465" s="109" t="s">
        <v>691</v>
      </c>
      <c r="D465" s="109" t="s">
        <v>692</v>
      </c>
      <c r="E465" s="109"/>
      <c r="F465" s="109" t="s">
        <v>693</v>
      </c>
      <c r="G465" s="109"/>
      <c r="H465" s="109" t="s">
        <v>694</v>
      </c>
      <c r="I465" s="109"/>
      <c r="J465" s="111" t="s">
        <v>695</v>
      </c>
      <c r="K465" s="111"/>
      <c r="L465" s="109" t="s">
        <v>696</v>
      </c>
      <c r="M465" s="109"/>
      <c r="N465" s="109" t="s">
        <v>697</v>
      </c>
      <c r="O465" s="109"/>
      <c r="P465" s="109" t="s">
        <v>698</v>
      </c>
      <c r="Q465" s="110"/>
      <c r="R465" s="109" t="s">
        <v>699</v>
      </c>
      <c r="S465" s="109"/>
      <c r="T465" s="109" t="s">
        <v>875</v>
      </c>
    </row>
    <row r="466" spans="1:20" x14ac:dyDescent="0.25">
      <c r="C466" s="111" t="s">
        <v>700</v>
      </c>
      <c r="D466" s="111" t="s">
        <v>700</v>
      </c>
      <c r="F466" s="111" t="s">
        <v>876</v>
      </c>
      <c r="G466" s="111"/>
      <c r="H466" s="109" t="s">
        <v>353</v>
      </c>
      <c r="I466" s="111"/>
      <c r="J466" s="109"/>
      <c r="K466" s="111"/>
      <c r="L466" s="111"/>
      <c r="M466" s="111"/>
      <c r="Q466" s="102"/>
      <c r="R466" s="111" t="s">
        <v>876</v>
      </c>
      <c r="T466" s="111"/>
    </row>
    <row r="467" spans="1:20" x14ac:dyDescent="0.25">
      <c r="A467" s="111" t="s">
        <v>703</v>
      </c>
      <c r="B467" s="111"/>
      <c r="C467" s="111" t="s">
        <v>704</v>
      </c>
      <c r="D467" s="111" t="s">
        <v>704</v>
      </c>
      <c r="E467" s="109"/>
      <c r="F467" s="111" t="s">
        <v>701</v>
      </c>
      <c r="G467" s="111"/>
      <c r="H467" s="111" t="s">
        <v>701</v>
      </c>
      <c r="I467" s="111"/>
      <c r="J467" s="111"/>
      <c r="K467" s="109"/>
      <c r="L467" s="111" t="s">
        <v>877</v>
      </c>
      <c r="M467" s="106"/>
      <c r="N467" s="111" t="s">
        <v>877</v>
      </c>
      <c r="O467" s="111"/>
      <c r="P467" s="111" t="s">
        <v>362</v>
      </c>
      <c r="Q467" s="110"/>
      <c r="R467" s="109" t="s">
        <v>701</v>
      </c>
      <c r="S467" s="109"/>
      <c r="T467" s="111" t="s">
        <v>707</v>
      </c>
    </row>
    <row r="468" spans="1:20" ht="13.8" thickBot="1" x14ac:dyDescent="0.3">
      <c r="A468" s="108" t="s">
        <v>708</v>
      </c>
      <c r="B468" s="108"/>
      <c r="C468" s="108" t="s">
        <v>709</v>
      </c>
      <c r="D468" s="108" t="s">
        <v>710</v>
      </c>
      <c r="E468" s="108"/>
      <c r="F468" s="112" t="s">
        <v>712</v>
      </c>
      <c r="G468" s="112"/>
      <c r="H468" s="112" t="s">
        <v>878</v>
      </c>
      <c r="I468" s="113"/>
      <c r="J468" s="112" t="s">
        <v>879</v>
      </c>
      <c r="K468" s="113"/>
      <c r="L468" s="113" t="s">
        <v>880</v>
      </c>
      <c r="M468" s="114"/>
      <c r="N468" s="114" t="s">
        <v>881</v>
      </c>
      <c r="O468" s="114"/>
      <c r="P468" s="114" t="s">
        <v>715</v>
      </c>
      <c r="Q468" s="115"/>
      <c r="R468" s="114" t="s">
        <v>716</v>
      </c>
      <c r="S468" s="114"/>
      <c r="T468" s="114" t="s">
        <v>717</v>
      </c>
    </row>
    <row r="469" spans="1:20" x14ac:dyDescent="0.25">
      <c r="A469" s="111">
        <v>1</v>
      </c>
      <c r="B469" s="116"/>
      <c r="Q469" s="102"/>
    </row>
    <row r="470" spans="1:20" x14ac:dyDescent="0.25">
      <c r="A470" s="111">
        <f t="shared" ref="A470:A512" si="12">A469+1</f>
        <v>2</v>
      </c>
      <c r="B470" s="116"/>
      <c r="C470" s="124"/>
      <c r="D470" s="101" t="s">
        <v>832</v>
      </c>
      <c r="H470" s="165"/>
      <c r="I470" s="165"/>
      <c r="J470" s="165"/>
      <c r="K470" s="165"/>
      <c r="L470" s="165"/>
      <c r="M470" s="165"/>
      <c r="N470" s="165"/>
      <c r="O470" s="165"/>
      <c r="P470" s="165"/>
      <c r="Q470" s="166"/>
      <c r="R470" s="165"/>
      <c r="S470" s="165"/>
      <c r="T470" s="165"/>
    </row>
    <row r="471" spans="1:20" x14ac:dyDescent="0.25">
      <c r="A471" s="111">
        <f t="shared" si="12"/>
        <v>3</v>
      </c>
      <c r="B471" s="116"/>
      <c r="C471" s="111" t="s">
        <v>833</v>
      </c>
      <c r="D471" s="170" t="s">
        <v>834</v>
      </c>
      <c r="E471" s="120"/>
      <c r="F471" s="125">
        <v>0</v>
      </c>
      <c r="G471" s="102"/>
      <c r="H471" s="125">
        <v>0</v>
      </c>
      <c r="I471" s="126"/>
      <c r="J471" s="125">
        <v>0</v>
      </c>
      <c r="K471" s="127"/>
      <c r="L471" s="125">
        <v>0</v>
      </c>
      <c r="M471" s="127"/>
      <c r="N471" s="125">
        <v>0</v>
      </c>
      <c r="O471" s="125"/>
      <c r="P471" s="125">
        <v>0</v>
      </c>
      <c r="Q471" s="126"/>
      <c r="R471" s="125">
        <f>SUM(F471,H471,J471,L471,N471,P471)</f>
        <v>0</v>
      </c>
      <c r="S471" s="127"/>
      <c r="T471" s="125">
        <v>0</v>
      </c>
    </row>
    <row r="472" spans="1:20" x14ac:dyDescent="0.25">
      <c r="A472" s="111">
        <f t="shared" si="12"/>
        <v>4</v>
      </c>
      <c r="B472" s="116"/>
      <c r="C472" s="111" t="s">
        <v>835</v>
      </c>
      <c r="D472" s="171" t="s">
        <v>836</v>
      </c>
      <c r="E472" s="172"/>
      <c r="F472" s="125">
        <v>0</v>
      </c>
      <c r="G472" s="102"/>
      <c r="H472" s="125">
        <v>0</v>
      </c>
      <c r="I472" s="126"/>
      <c r="J472" s="125">
        <v>0</v>
      </c>
      <c r="K472" s="127"/>
      <c r="L472" s="125">
        <v>0</v>
      </c>
      <c r="M472" s="127"/>
      <c r="N472" s="125">
        <v>0</v>
      </c>
      <c r="O472" s="125"/>
      <c r="P472" s="125">
        <v>0</v>
      </c>
      <c r="Q472" s="126"/>
      <c r="R472" s="125">
        <f>SUM(F472,H472,J472,L472,N472,P472)</f>
        <v>0</v>
      </c>
      <c r="S472" s="127"/>
      <c r="T472" s="125">
        <v>0</v>
      </c>
    </row>
    <row r="473" spans="1:20" x14ac:dyDescent="0.25">
      <c r="A473" s="111">
        <f t="shared" si="12"/>
        <v>5</v>
      </c>
      <c r="B473" s="116"/>
      <c r="C473" s="111">
        <v>35000</v>
      </c>
      <c r="D473" s="173" t="s">
        <v>837</v>
      </c>
      <c r="E473" s="174"/>
      <c r="F473" s="125">
        <v>0</v>
      </c>
      <c r="G473" s="102"/>
      <c r="H473" s="125">
        <v>0</v>
      </c>
      <c r="I473" s="126"/>
      <c r="J473" s="125">
        <v>0</v>
      </c>
      <c r="K473" s="127"/>
      <c r="L473" s="125">
        <v>0</v>
      </c>
      <c r="M473" s="127"/>
      <c r="N473" s="125">
        <v>0</v>
      </c>
      <c r="O473" s="125"/>
      <c r="P473" s="125">
        <v>0</v>
      </c>
      <c r="Q473" s="126"/>
      <c r="R473" s="125">
        <f>SUM(F473,H473,J473,L473,N473,P473)</f>
        <v>0</v>
      </c>
      <c r="S473" s="127"/>
      <c r="T473" s="125">
        <v>0</v>
      </c>
    </row>
    <row r="474" spans="1:20" x14ac:dyDescent="0.25">
      <c r="A474" s="111">
        <f t="shared" si="12"/>
        <v>6</v>
      </c>
      <c r="B474" s="116"/>
      <c r="C474" s="111">
        <v>36000</v>
      </c>
      <c r="D474" s="173" t="s">
        <v>838</v>
      </c>
      <c r="E474" s="174"/>
      <c r="F474" s="125">
        <v>0</v>
      </c>
      <c r="G474" s="102"/>
      <c r="H474" s="125">
        <v>0</v>
      </c>
      <c r="I474" s="126"/>
      <c r="J474" s="125">
        <v>0</v>
      </c>
      <c r="K474" s="127"/>
      <c r="L474" s="125">
        <v>0</v>
      </c>
      <c r="M474" s="127"/>
      <c r="N474" s="125">
        <v>0</v>
      </c>
      <c r="O474" s="125"/>
      <c r="P474" s="125">
        <v>0</v>
      </c>
      <c r="Q474" s="126"/>
      <c r="R474" s="125">
        <f>SUM(F474,H474,J474,L474,N474,P474)</f>
        <v>0</v>
      </c>
      <c r="S474" s="127"/>
      <c r="T474" s="125">
        <v>0</v>
      </c>
    </row>
    <row r="475" spans="1:20" x14ac:dyDescent="0.25">
      <c r="A475" s="111">
        <f t="shared" si="12"/>
        <v>7</v>
      </c>
      <c r="B475" s="116"/>
      <c r="C475" s="111">
        <v>38900</v>
      </c>
      <c r="D475" s="173" t="s">
        <v>839</v>
      </c>
      <c r="E475" s="174"/>
      <c r="F475" s="125">
        <v>0</v>
      </c>
      <c r="G475" s="102"/>
      <c r="H475" s="125">
        <v>0</v>
      </c>
      <c r="I475" s="126"/>
      <c r="J475" s="125">
        <v>0</v>
      </c>
      <c r="K475" s="127"/>
      <c r="L475" s="125">
        <v>0</v>
      </c>
      <c r="M475" s="127"/>
      <c r="N475" s="125">
        <v>0</v>
      </c>
      <c r="O475" s="125"/>
      <c r="P475" s="125">
        <v>0</v>
      </c>
      <c r="Q475" s="126"/>
      <c r="R475" s="125">
        <f>SUM(F475,H475,J475,L475,N475,P475)</f>
        <v>0</v>
      </c>
      <c r="S475" s="127"/>
      <c r="T475" s="125">
        <v>0</v>
      </c>
    </row>
    <row r="476" spans="1:20" ht="13.8" thickBot="1" x14ac:dyDescent="0.3">
      <c r="A476" s="111">
        <f t="shared" si="12"/>
        <v>8</v>
      </c>
      <c r="B476" s="116"/>
      <c r="C476" s="111"/>
      <c r="D476" s="171" t="s">
        <v>884</v>
      </c>
      <c r="E476" s="172"/>
      <c r="F476" s="176">
        <f>SUM(F471:F475)</f>
        <v>0</v>
      </c>
      <c r="G476" s="172"/>
      <c r="H476" s="176">
        <f>SUM(H471:H475)</f>
        <v>0</v>
      </c>
      <c r="I476" s="131"/>
      <c r="J476" s="176">
        <f>SUM(J471:J475)</f>
        <v>0</v>
      </c>
      <c r="K476" s="131"/>
      <c r="L476" s="176">
        <f>SUM(L471:L475)</f>
        <v>0</v>
      </c>
      <c r="M476" s="131"/>
      <c r="N476" s="176">
        <f>SUM(N471:N475)</f>
        <v>0</v>
      </c>
      <c r="O476" s="187"/>
      <c r="P476" s="176">
        <f>SUM(P471:P475)</f>
        <v>0</v>
      </c>
      <c r="Q476" s="131"/>
      <c r="R476" s="176">
        <f>SUM(R471:R475)</f>
        <v>0</v>
      </c>
      <c r="S476" s="131"/>
      <c r="T476" s="176">
        <f>SUM(T471:T475)</f>
        <v>0</v>
      </c>
    </row>
    <row r="477" spans="1:20" ht="13.8" thickTop="1" x14ac:dyDescent="0.25">
      <c r="A477" s="111">
        <f t="shared" si="12"/>
        <v>9</v>
      </c>
      <c r="B477" s="116"/>
      <c r="Q477" s="102"/>
    </row>
    <row r="478" spans="1:20" x14ac:dyDescent="0.25">
      <c r="A478" s="111">
        <f t="shared" si="12"/>
        <v>10</v>
      </c>
      <c r="B478" s="116"/>
      <c r="C478" s="111"/>
      <c r="D478" s="177" t="s">
        <v>841</v>
      </c>
      <c r="E478" s="120"/>
      <c r="F478" s="120"/>
      <c r="G478" s="120"/>
      <c r="H478" s="131"/>
      <c r="I478" s="131"/>
      <c r="J478" s="150"/>
      <c r="K478" s="131"/>
      <c r="L478" s="150"/>
      <c r="M478" s="131"/>
      <c r="N478" s="150"/>
      <c r="O478" s="150"/>
      <c r="P478" s="150"/>
      <c r="Q478" s="131"/>
      <c r="R478" s="150"/>
      <c r="S478" s="131"/>
      <c r="T478" s="150"/>
    </row>
    <row r="479" spans="1:20" x14ac:dyDescent="0.25">
      <c r="A479" s="111">
        <f t="shared" si="12"/>
        <v>11</v>
      </c>
      <c r="B479" s="116"/>
      <c r="C479" s="111">
        <v>30315</v>
      </c>
      <c r="D479" s="179" t="s">
        <v>842</v>
      </c>
      <c r="F479" s="125">
        <v>128683.71544000003</v>
      </c>
      <c r="G479" s="102"/>
      <c r="H479" s="125">
        <v>31872.9516</v>
      </c>
      <c r="I479" s="126"/>
      <c r="J479" s="125">
        <v>0</v>
      </c>
      <c r="K479" s="127"/>
      <c r="L479" s="125">
        <v>0</v>
      </c>
      <c r="M479" s="127"/>
      <c r="N479" s="125">
        <v>0</v>
      </c>
      <c r="O479" s="125"/>
      <c r="P479" s="125">
        <v>0</v>
      </c>
      <c r="Q479" s="126"/>
      <c r="R479" s="125">
        <f>SUM(F479,H479,J479,L479,N479,P479)</f>
        <v>160556.66704000003</v>
      </c>
      <c r="S479" s="127"/>
      <c r="T479" s="125">
        <v>144437.07499000002</v>
      </c>
    </row>
    <row r="480" spans="1:20" x14ac:dyDescent="0.25">
      <c r="A480" s="111">
        <f t="shared" si="12"/>
        <v>12</v>
      </c>
      <c r="B480" s="116"/>
      <c r="C480" s="111">
        <v>30302</v>
      </c>
      <c r="D480" s="101" t="s">
        <v>843</v>
      </c>
      <c r="F480" s="125">
        <v>0</v>
      </c>
      <c r="G480" s="102"/>
      <c r="H480" s="125">
        <v>0</v>
      </c>
      <c r="I480" s="126"/>
      <c r="J480" s="125">
        <v>0</v>
      </c>
      <c r="K480" s="127"/>
      <c r="L480" s="125">
        <v>0</v>
      </c>
      <c r="M480" s="127"/>
      <c r="N480" s="125">
        <v>0</v>
      </c>
      <c r="O480" s="125"/>
      <c r="P480" s="125">
        <v>0</v>
      </c>
      <c r="Q480" s="126"/>
      <c r="R480" s="125">
        <f>SUM(F480,H480,J480,L480,N480,P480)</f>
        <v>0</v>
      </c>
      <c r="S480" s="127"/>
      <c r="T480" s="125">
        <v>0</v>
      </c>
    </row>
    <row r="481" spans="1:20" x14ac:dyDescent="0.25">
      <c r="A481" s="111">
        <f t="shared" si="12"/>
        <v>13</v>
      </c>
      <c r="B481" s="116"/>
      <c r="C481" s="111">
        <v>30399</v>
      </c>
      <c r="D481" s="101" t="s">
        <v>844</v>
      </c>
      <c r="F481" s="125">
        <v>100.55465999999998</v>
      </c>
      <c r="G481" s="102"/>
      <c r="H481" s="125">
        <v>110.78366</v>
      </c>
      <c r="I481" s="126"/>
      <c r="J481" s="125">
        <v>0</v>
      </c>
      <c r="K481" s="127"/>
      <c r="L481" s="125">
        <v>0</v>
      </c>
      <c r="M481" s="127"/>
      <c r="N481" s="125">
        <v>0</v>
      </c>
      <c r="O481" s="125"/>
      <c r="P481" s="125">
        <v>0</v>
      </c>
      <c r="Q481" s="126"/>
      <c r="R481" s="125">
        <f>SUM(F481,H481,J481,L481,N481,P481)</f>
        <v>211.33831999999998</v>
      </c>
      <c r="S481" s="127"/>
      <c r="T481" s="125">
        <v>150.39551999999998</v>
      </c>
    </row>
    <row r="482" spans="1:20" ht="13.8" thickBot="1" x14ac:dyDescent="0.3">
      <c r="A482" s="111">
        <f t="shared" si="12"/>
        <v>14</v>
      </c>
      <c r="D482" s="171" t="s">
        <v>845</v>
      </c>
      <c r="E482" s="180"/>
      <c r="F482" s="176">
        <f>SUM(F479:F481)</f>
        <v>128784.27010000002</v>
      </c>
      <c r="G482" s="172"/>
      <c r="H482" s="176">
        <f>SUM(H479:H481)</f>
        <v>31983.735260000001</v>
      </c>
      <c r="I482" s="131"/>
      <c r="J482" s="176">
        <f>SUM(J479:J481)</f>
        <v>0</v>
      </c>
      <c r="K482" s="131"/>
      <c r="L482" s="176">
        <f>SUM(L479:L481)</f>
        <v>0</v>
      </c>
      <c r="M482" s="131"/>
      <c r="N482" s="176">
        <f>SUM(N479:N481)</f>
        <v>0</v>
      </c>
      <c r="O482" s="187"/>
      <c r="P482" s="176">
        <f>SUM(P479:P481)</f>
        <v>0</v>
      </c>
      <c r="Q482" s="131"/>
      <c r="R482" s="176">
        <f>SUM(R479:R481)</f>
        <v>160768.00536000004</v>
      </c>
      <c r="S482" s="131"/>
      <c r="T482" s="176">
        <f>SUM(T479:T481)</f>
        <v>144587.47051000001</v>
      </c>
    </row>
    <row r="483" spans="1:20" ht="13.8" thickTop="1" x14ac:dyDescent="0.25">
      <c r="A483" s="111">
        <f t="shared" si="12"/>
        <v>15</v>
      </c>
      <c r="Q483" s="102"/>
    </row>
    <row r="484" spans="1:20" x14ac:dyDescent="0.25">
      <c r="A484" s="111">
        <f t="shared" si="12"/>
        <v>16</v>
      </c>
      <c r="D484" s="181" t="s">
        <v>846</v>
      </c>
      <c r="Q484" s="102"/>
    </row>
    <row r="485" spans="1:20" x14ac:dyDescent="0.25">
      <c r="A485" s="111">
        <f t="shared" si="12"/>
        <v>17</v>
      </c>
      <c r="C485" s="111">
        <v>31700</v>
      </c>
      <c r="D485" s="101" t="s">
        <v>847</v>
      </c>
      <c r="F485" s="125">
        <v>25623.524679999991</v>
      </c>
      <c r="G485" s="102"/>
      <c r="H485" s="125">
        <v>157.96275</v>
      </c>
      <c r="I485" s="126"/>
      <c r="J485" s="125">
        <v>-24434.030350000001</v>
      </c>
      <c r="K485" s="127"/>
      <c r="L485" s="125">
        <v>0</v>
      </c>
      <c r="M485" s="127"/>
      <c r="N485" s="125">
        <v>0</v>
      </c>
      <c r="O485" s="125"/>
      <c r="P485" s="125">
        <v>0</v>
      </c>
      <c r="Q485" s="126"/>
      <c r="R485" s="125">
        <f>SUM(F485,H485,J485,L485,N485,P485)</f>
        <v>1347.4570799999892</v>
      </c>
      <c r="S485" s="127"/>
      <c r="T485" s="125">
        <v>6907.0981099999999</v>
      </c>
    </row>
    <row r="486" spans="1:20" x14ac:dyDescent="0.25">
      <c r="A486" s="111">
        <f t="shared" si="12"/>
        <v>18</v>
      </c>
      <c r="C486" s="111">
        <v>34700</v>
      </c>
      <c r="D486" s="101" t="s">
        <v>848</v>
      </c>
      <c r="F486" s="125">
        <v>1129.7732699999997</v>
      </c>
      <c r="G486" s="102"/>
      <c r="H486" s="125">
        <v>430.21692999999999</v>
      </c>
      <c r="I486" s="126"/>
      <c r="J486" s="125">
        <v>0</v>
      </c>
      <c r="K486" s="127"/>
      <c r="L486" s="125">
        <v>0</v>
      </c>
      <c r="M486" s="127"/>
      <c r="N486" s="125">
        <v>0</v>
      </c>
      <c r="O486" s="125"/>
      <c r="P486" s="125">
        <v>0</v>
      </c>
      <c r="Q486" s="126"/>
      <c r="R486" s="125">
        <f>SUM(F486,H486,J486,L486,N486,P486)</f>
        <v>1559.9901999999997</v>
      </c>
      <c r="S486" s="127"/>
      <c r="T486" s="125">
        <v>1344.8817300000001</v>
      </c>
    </row>
    <row r="487" spans="1:20" x14ac:dyDescent="0.25">
      <c r="A487" s="111">
        <f t="shared" si="12"/>
        <v>19</v>
      </c>
      <c r="B487" s="116"/>
      <c r="C487" s="111">
        <v>37400</v>
      </c>
      <c r="D487" s="101" t="s">
        <v>849</v>
      </c>
      <c r="F487" s="125">
        <v>1644.2019400000008</v>
      </c>
      <c r="G487" s="102"/>
      <c r="H487" s="125">
        <v>122.86771</v>
      </c>
      <c r="I487" s="126"/>
      <c r="J487" s="125">
        <v>0</v>
      </c>
      <c r="K487" s="127"/>
      <c r="L487" s="125">
        <v>0</v>
      </c>
      <c r="M487" s="127"/>
      <c r="N487" s="125">
        <v>0</v>
      </c>
      <c r="O487" s="125"/>
      <c r="P487" s="125">
        <v>0</v>
      </c>
      <c r="Q487" s="126"/>
      <c r="R487" s="125">
        <f>SUM(F487,H487,J487,L487,N487,P487)</f>
        <v>1767.0696500000008</v>
      </c>
      <c r="S487" s="127"/>
      <c r="T487" s="125">
        <v>1705.6358</v>
      </c>
    </row>
    <row r="488" spans="1:20" x14ac:dyDescent="0.25">
      <c r="A488" s="111">
        <f t="shared" si="12"/>
        <v>20</v>
      </c>
      <c r="B488" s="116"/>
      <c r="C488" s="111">
        <v>39910</v>
      </c>
      <c r="D488" s="101" t="s">
        <v>850</v>
      </c>
      <c r="F488" s="125">
        <v>116.16270999999999</v>
      </c>
      <c r="G488" s="102"/>
      <c r="H488" s="125">
        <v>13.097340000000001</v>
      </c>
      <c r="I488" s="126"/>
      <c r="J488" s="125">
        <v>0</v>
      </c>
      <c r="K488" s="127"/>
      <c r="L488" s="125">
        <v>0</v>
      </c>
      <c r="M488" s="127"/>
      <c r="N488" s="125">
        <v>0</v>
      </c>
      <c r="O488" s="125"/>
      <c r="P488" s="125">
        <v>0</v>
      </c>
      <c r="Q488" s="126"/>
      <c r="R488" s="125">
        <f>SUM(F488,H488,J488,L488,N488,P488)</f>
        <v>129.26004999999998</v>
      </c>
      <c r="S488" s="127"/>
      <c r="T488" s="125">
        <v>122.71138000000001</v>
      </c>
    </row>
    <row r="489" spans="1:20" ht="13.8" thickBot="1" x14ac:dyDescent="0.3">
      <c r="A489" s="111">
        <f t="shared" si="12"/>
        <v>21</v>
      </c>
      <c r="B489" s="116"/>
      <c r="D489" s="181" t="s">
        <v>851</v>
      </c>
      <c r="F489" s="176">
        <f>SUM(F485:F488)</f>
        <v>28513.662599999992</v>
      </c>
      <c r="G489" s="172"/>
      <c r="H489" s="176">
        <f>SUM(H485:H488)</f>
        <v>724.14472999999998</v>
      </c>
      <c r="I489" s="131"/>
      <c r="J489" s="176">
        <f>SUM(J485:J488)</f>
        <v>-24434.030350000001</v>
      </c>
      <c r="K489" s="131"/>
      <c r="L489" s="176">
        <f>SUM(L485:L488)</f>
        <v>0</v>
      </c>
      <c r="M489" s="131"/>
      <c r="N489" s="176">
        <f>SUM(N485:N488)</f>
        <v>0</v>
      </c>
      <c r="O489" s="187"/>
      <c r="P489" s="176">
        <f>SUM(P485:P488)</f>
        <v>0</v>
      </c>
      <c r="Q489" s="131"/>
      <c r="R489" s="176">
        <f>SUM(R485:R488)</f>
        <v>4803.7769799999896</v>
      </c>
      <c r="S489" s="131"/>
      <c r="T489" s="176">
        <f>SUM(T485:T488)</f>
        <v>10080.327020000001</v>
      </c>
    </row>
    <row r="490" spans="1:20" ht="13.8" thickTop="1" x14ac:dyDescent="0.25">
      <c r="A490" s="111">
        <f t="shared" si="12"/>
        <v>22</v>
      </c>
      <c r="B490" s="116"/>
      <c r="D490" s="181"/>
      <c r="H490" s="156"/>
      <c r="J490" s="156"/>
      <c r="L490" s="156"/>
      <c r="N490" s="156"/>
      <c r="O490" s="156"/>
      <c r="P490" s="156"/>
      <c r="Q490" s="102"/>
      <c r="R490" s="156"/>
      <c r="T490" s="156"/>
    </row>
    <row r="491" spans="1:20" x14ac:dyDescent="0.25">
      <c r="A491" s="111">
        <f t="shared" si="12"/>
        <v>23</v>
      </c>
      <c r="B491" s="116"/>
      <c r="D491" s="101" t="s">
        <v>852</v>
      </c>
      <c r="Q491" s="102"/>
    </row>
    <row r="492" spans="1:20" x14ac:dyDescent="0.25">
      <c r="A492" s="111">
        <f t="shared" si="12"/>
        <v>24</v>
      </c>
      <c r="B492" s="116"/>
      <c r="C492" s="111">
        <v>10110</v>
      </c>
      <c r="D492" s="101" t="s">
        <v>853</v>
      </c>
      <c r="F492" s="125">
        <v>0</v>
      </c>
      <c r="G492" s="102"/>
      <c r="H492" s="125">
        <v>0</v>
      </c>
      <c r="I492" s="126"/>
      <c r="J492" s="125">
        <v>0</v>
      </c>
      <c r="K492" s="127"/>
      <c r="L492" s="125">
        <v>0</v>
      </c>
      <c r="M492" s="127"/>
      <c r="N492" s="125">
        <v>0</v>
      </c>
      <c r="O492" s="125"/>
      <c r="P492" s="125">
        <v>0</v>
      </c>
      <c r="Q492" s="126"/>
      <c r="R492" s="125">
        <f>SUM(F492,H492,J492,L492,N492,P492)</f>
        <v>0</v>
      </c>
      <c r="S492" s="127"/>
      <c r="T492" s="125">
        <v>0</v>
      </c>
    </row>
    <row r="493" spans="1:20" x14ac:dyDescent="0.25">
      <c r="A493" s="111">
        <f t="shared" si="12"/>
        <v>25</v>
      </c>
      <c r="B493" s="116"/>
      <c r="C493" s="111">
        <v>10112</v>
      </c>
      <c r="D493" s="101" t="s">
        <v>854</v>
      </c>
      <c r="F493" s="125">
        <v>0</v>
      </c>
      <c r="G493" s="102"/>
      <c r="H493" s="125">
        <v>0</v>
      </c>
      <c r="I493" s="126"/>
      <c r="J493" s="125">
        <v>0</v>
      </c>
      <c r="K493" s="127"/>
      <c r="L493" s="125">
        <v>0</v>
      </c>
      <c r="M493" s="127"/>
      <c r="N493" s="125">
        <v>0</v>
      </c>
      <c r="O493" s="125"/>
      <c r="P493" s="125">
        <v>0</v>
      </c>
      <c r="Q493" s="126"/>
      <c r="R493" s="125">
        <f>SUM(F493,H493,J493,L493,N493,P493)</f>
        <v>0</v>
      </c>
      <c r="S493" s="127"/>
      <c r="T493" s="125">
        <v>0</v>
      </c>
    </row>
    <row r="494" spans="1:20" ht="13.8" thickBot="1" x14ac:dyDescent="0.3">
      <c r="A494" s="111">
        <f t="shared" si="12"/>
        <v>26</v>
      </c>
      <c r="B494" s="116"/>
      <c r="C494" s="111"/>
      <c r="D494" s="101" t="s">
        <v>855</v>
      </c>
      <c r="F494" s="176">
        <f>SUM(F492:F493)</f>
        <v>0</v>
      </c>
      <c r="H494" s="176">
        <f>SUM(H492:H493)</f>
        <v>0</v>
      </c>
      <c r="I494" s="131"/>
      <c r="J494" s="176">
        <f>SUM(J492:J493)</f>
        <v>0</v>
      </c>
      <c r="K494" s="131"/>
      <c r="L494" s="176">
        <f>SUM(L492:L493)</f>
        <v>0</v>
      </c>
      <c r="M494" s="131"/>
      <c r="N494" s="176">
        <f>SUM(N492:N493)</f>
        <v>0</v>
      </c>
      <c r="O494" s="131"/>
      <c r="P494" s="176">
        <f>SUM(P492:P493)</f>
        <v>0</v>
      </c>
      <c r="Q494" s="131"/>
      <c r="R494" s="176">
        <f>SUM(R492:R493)</f>
        <v>0</v>
      </c>
      <c r="T494" s="176">
        <f>SUM(T492:T493)</f>
        <v>0</v>
      </c>
    </row>
    <row r="495" spans="1:20" ht="13.8" thickTop="1" x14ac:dyDescent="0.25">
      <c r="A495" s="111">
        <f t="shared" si="12"/>
        <v>27</v>
      </c>
      <c r="B495" s="116"/>
      <c r="Q495" s="102"/>
    </row>
    <row r="496" spans="1:20" ht="13.8" thickBot="1" x14ac:dyDescent="0.3">
      <c r="A496" s="111">
        <f t="shared" si="12"/>
        <v>28</v>
      </c>
      <c r="B496" s="116"/>
      <c r="D496" s="189" t="s">
        <v>885</v>
      </c>
      <c r="F496" s="169">
        <f>F482+F476+F454+F489+F494</f>
        <v>3349543.2708799993</v>
      </c>
      <c r="H496" s="169">
        <f>H482+H476+H454+H489+H494</f>
        <v>420462.96498999995</v>
      </c>
      <c r="I496" s="121"/>
      <c r="J496" s="169">
        <f>J482+J476+J454+J489+J494</f>
        <v>-119288.12422</v>
      </c>
      <c r="K496" s="121"/>
      <c r="L496" s="169">
        <f>L482+L476+L454+L489+L494</f>
        <v>-54206.524549999995</v>
      </c>
      <c r="M496" s="121"/>
      <c r="N496" s="169">
        <f>N482+N476+N454+N489+N494</f>
        <v>4862.0730100000001</v>
      </c>
      <c r="O496" s="122"/>
      <c r="P496" s="169">
        <f>P482+P476+P454+P489+P494</f>
        <v>418.99407999999994</v>
      </c>
      <c r="Q496" s="122"/>
      <c r="R496" s="169">
        <f>R482+R476+R454+R489+R494</f>
        <v>3601792.6541900006</v>
      </c>
      <c r="S496" s="121"/>
      <c r="T496" s="169">
        <f>T482+T476+T454+T489+T494</f>
        <v>3469564.2550300006</v>
      </c>
    </row>
    <row r="497" spans="1:22" ht="13.8" thickTop="1" x14ac:dyDescent="0.25">
      <c r="A497" s="111">
        <f t="shared" si="12"/>
        <v>29</v>
      </c>
      <c r="B497" s="116"/>
      <c r="Q497" s="102"/>
    </row>
    <row r="498" spans="1:22" x14ac:dyDescent="0.25">
      <c r="A498" s="111">
        <f t="shared" si="12"/>
        <v>30</v>
      </c>
      <c r="B498" s="116"/>
      <c r="D498" s="103" t="s">
        <v>857</v>
      </c>
      <c r="Q498" s="102"/>
    </row>
    <row r="499" spans="1:22" x14ac:dyDescent="0.25">
      <c r="A499" s="111">
        <f t="shared" si="12"/>
        <v>31</v>
      </c>
      <c r="B499" s="116"/>
      <c r="C499" s="111">
        <v>11401</v>
      </c>
      <c r="D499" s="103" t="s">
        <v>858</v>
      </c>
      <c r="F499" s="125">
        <v>5486.2502799999993</v>
      </c>
      <c r="G499" s="102"/>
      <c r="H499" s="125">
        <v>185.74926000000002</v>
      </c>
      <c r="I499" s="126"/>
      <c r="J499" s="125">
        <v>0</v>
      </c>
      <c r="K499" s="127"/>
      <c r="L499" s="125">
        <v>0</v>
      </c>
      <c r="M499" s="127"/>
      <c r="N499" s="125">
        <v>0</v>
      </c>
      <c r="O499" s="125"/>
      <c r="P499" s="125">
        <v>0</v>
      </c>
      <c r="Q499" s="126"/>
      <c r="R499" s="125">
        <f>SUM(F499,H499,J499,L499,N499,P499)</f>
        <v>5671.9995399999989</v>
      </c>
      <c r="S499" s="127"/>
      <c r="T499" s="125">
        <v>5579.1249100000005</v>
      </c>
    </row>
    <row r="500" spans="1:22" x14ac:dyDescent="0.25">
      <c r="A500" s="111">
        <f t="shared" si="12"/>
        <v>32</v>
      </c>
      <c r="B500" s="116"/>
      <c r="C500" s="111">
        <v>11402</v>
      </c>
      <c r="D500" s="103" t="s">
        <v>859</v>
      </c>
      <c r="F500" s="125">
        <v>802.91370999999958</v>
      </c>
      <c r="G500" s="102"/>
      <c r="H500" s="125">
        <v>41.900580000000005</v>
      </c>
      <c r="I500" s="126"/>
      <c r="J500" s="125">
        <v>0</v>
      </c>
      <c r="K500" s="127"/>
      <c r="L500" s="125">
        <v>0</v>
      </c>
      <c r="M500" s="127"/>
      <c r="N500" s="125">
        <v>0</v>
      </c>
      <c r="O500" s="125"/>
      <c r="P500" s="125">
        <v>0</v>
      </c>
      <c r="Q500" s="126"/>
      <c r="R500" s="125">
        <f>SUM(F500,H500,J500,L500,N500,P500)</f>
        <v>844.81428999999957</v>
      </c>
      <c r="S500" s="127"/>
      <c r="T500" s="125">
        <v>823.86400000000003</v>
      </c>
    </row>
    <row r="501" spans="1:22" x14ac:dyDescent="0.25">
      <c r="A501" s="111">
        <f t="shared" si="12"/>
        <v>33</v>
      </c>
      <c r="B501" s="116"/>
      <c r="C501" s="111">
        <v>11403</v>
      </c>
      <c r="D501" s="101" t="s">
        <v>860</v>
      </c>
      <c r="F501" s="125">
        <v>120.78471999999999</v>
      </c>
      <c r="G501" s="102"/>
      <c r="H501" s="125">
        <v>9.058860000000001</v>
      </c>
      <c r="I501" s="126"/>
      <c r="J501" s="125">
        <v>0</v>
      </c>
      <c r="K501" s="127"/>
      <c r="L501" s="125">
        <v>0</v>
      </c>
      <c r="M501" s="127"/>
      <c r="N501" s="125">
        <v>0</v>
      </c>
      <c r="O501" s="125"/>
      <c r="P501" s="125">
        <v>0</v>
      </c>
      <c r="Q501" s="126"/>
      <c r="R501" s="125">
        <f>SUM(F501,H501,J501,L501,N501,P501)</f>
        <v>129.84358</v>
      </c>
      <c r="S501" s="127"/>
      <c r="T501" s="125">
        <v>125.31415</v>
      </c>
    </row>
    <row r="502" spans="1:22" ht="13.8" thickBot="1" x14ac:dyDescent="0.3">
      <c r="A502" s="111">
        <f t="shared" si="12"/>
        <v>34</v>
      </c>
      <c r="B502" s="116"/>
      <c r="D502" s="103" t="s">
        <v>861</v>
      </c>
      <c r="F502" s="176">
        <f>SUM(F499:F501)</f>
        <v>6409.9487099999988</v>
      </c>
      <c r="G502" s="172"/>
      <c r="H502" s="176">
        <f>SUM(H499:H501)</f>
        <v>236.70870000000005</v>
      </c>
      <c r="I502" s="131"/>
      <c r="J502" s="176">
        <f>SUM(J499:J501)</f>
        <v>0</v>
      </c>
      <c r="K502" s="131"/>
      <c r="L502" s="176">
        <f>SUM(L499:L501)</f>
        <v>0</v>
      </c>
      <c r="M502" s="131"/>
      <c r="N502" s="176">
        <f>SUM(N499:N501)</f>
        <v>0</v>
      </c>
      <c r="O502" s="187"/>
      <c r="P502" s="176">
        <f>SUM(P499:P501)</f>
        <v>0</v>
      </c>
      <c r="Q502" s="131"/>
      <c r="R502" s="176">
        <f>SUM(R499:R501)</f>
        <v>6646.657409999998</v>
      </c>
      <c r="S502" s="131"/>
      <c r="T502" s="176">
        <f>SUM(T499:T501)</f>
        <v>6528.3030600000002</v>
      </c>
    </row>
    <row r="503" spans="1:22" ht="13.8" thickTop="1" x14ac:dyDescent="0.25">
      <c r="A503" s="111">
        <f t="shared" si="12"/>
        <v>35</v>
      </c>
      <c r="B503" s="116"/>
      <c r="Q503" s="102"/>
    </row>
    <row r="504" spans="1:22" x14ac:dyDescent="0.25">
      <c r="A504" s="111">
        <f t="shared" si="12"/>
        <v>36</v>
      </c>
      <c r="B504" s="116"/>
      <c r="C504" s="111">
        <v>10200</v>
      </c>
      <c r="D504" s="179" t="s">
        <v>862</v>
      </c>
      <c r="F504" s="125">
        <v>0</v>
      </c>
      <c r="G504" s="102"/>
      <c r="H504" s="125">
        <v>0</v>
      </c>
      <c r="I504" s="126"/>
      <c r="J504" s="125">
        <v>0</v>
      </c>
      <c r="K504" s="127"/>
      <c r="L504" s="125">
        <v>0</v>
      </c>
      <c r="M504" s="127"/>
      <c r="N504" s="125">
        <v>0</v>
      </c>
      <c r="O504" s="125"/>
      <c r="P504" s="125">
        <v>0</v>
      </c>
      <c r="Q504" s="126"/>
      <c r="R504" s="125">
        <f>SUM(F504,H504,J504,L504,N504,P504)</f>
        <v>0</v>
      </c>
      <c r="S504" s="127"/>
      <c r="T504" s="125">
        <v>0</v>
      </c>
    </row>
    <row r="505" spans="1:22" x14ac:dyDescent="0.25">
      <c r="A505" s="111">
        <f t="shared" si="12"/>
        <v>37</v>
      </c>
      <c r="B505" s="116"/>
      <c r="C505" s="111">
        <v>10501</v>
      </c>
      <c r="D505" s="183" t="s">
        <v>863</v>
      </c>
      <c r="F505" s="125">
        <v>0</v>
      </c>
      <c r="G505" s="102"/>
      <c r="H505" s="125">
        <v>0</v>
      </c>
      <c r="I505" s="126"/>
      <c r="J505" s="125">
        <v>0</v>
      </c>
      <c r="K505" s="127"/>
      <c r="L505" s="125">
        <v>0</v>
      </c>
      <c r="M505" s="127"/>
      <c r="N505" s="125">
        <v>0</v>
      </c>
      <c r="O505" s="125"/>
      <c r="P505" s="125">
        <v>0</v>
      </c>
      <c r="Q505" s="126"/>
      <c r="R505" s="125">
        <f>SUM(F505,H505,J505,L505,N505,P505)</f>
        <v>0</v>
      </c>
      <c r="S505" s="127"/>
      <c r="T505" s="125">
        <v>0</v>
      </c>
    </row>
    <row r="506" spans="1:22" x14ac:dyDescent="0.25">
      <c r="A506" s="111">
        <f t="shared" si="12"/>
        <v>38</v>
      </c>
      <c r="B506" s="116"/>
      <c r="Q506" s="102"/>
    </row>
    <row r="507" spans="1:22" x14ac:dyDescent="0.25">
      <c r="A507" s="111">
        <f t="shared" si="12"/>
        <v>39</v>
      </c>
      <c r="B507" s="116"/>
      <c r="C507" s="111">
        <v>10803</v>
      </c>
      <c r="D507" s="101" t="s">
        <v>864</v>
      </c>
      <c r="F507" s="125">
        <v>70965.724979999999</v>
      </c>
      <c r="G507" s="102"/>
      <c r="H507" s="125">
        <v>2134.3048800000006</v>
      </c>
      <c r="I507" s="126"/>
      <c r="J507" s="125">
        <v>0</v>
      </c>
      <c r="K507" s="127"/>
      <c r="L507" s="125">
        <v>-43508.271609999996</v>
      </c>
      <c r="M507" s="127"/>
      <c r="N507" s="125">
        <v>583.75671999999997</v>
      </c>
      <c r="O507" s="125"/>
      <c r="P507" s="125">
        <v>35964.943299999999</v>
      </c>
      <c r="Q507" s="126"/>
      <c r="R507" s="125">
        <f>SUM(F507,H507,J507,L507,N507,P507)</f>
        <v>66140.458270000003</v>
      </c>
      <c r="S507" s="127"/>
      <c r="T507" s="125">
        <v>69377.148130000001</v>
      </c>
    </row>
    <row r="508" spans="1:22" x14ac:dyDescent="0.25">
      <c r="A508" s="111">
        <f t="shared" si="12"/>
        <v>40</v>
      </c>
      <c r="B508" s="116"/>
      <c r="D508" s="101" t="s">
        <v>865</v>
      </c>
      <c r="F508" s="125">
        <f>(26021084.84)/1000</f>
        <v>26021.08484</v>
      </c>
      <c r="H508" s="125">
        <f>(5880438.12)/1000</f>
        <v>5880.4381199999998</v>
      </c>
      <c r="J508" s="125">
        <v>0</v>
      </c>
      <c r="L508" s="125">
        <v>0</v>
      </c>
      <c r="N508" s="125">
        <v>0</v>
      </c>
      <c r="P508" s="125">
        <v>0</v>
      </c>
      <c r="Q508" s="102"/>
      <c r="R508" s="125">
        <f>SUM(F508,H508,J508,L508,N508,P508)</f>
        <v>31901.522959999998</v>
      </c>
      <c r="T508" s="125">
        <f>SUM(F508,R508)/2</f>
        <v>28961.303899999999</v>
      </c>
      <c r="V508" s="199"/>
    </row>
    <row r="509" spans="1:22" ht="13.8" thickBot="1" x14ac:dyDescent="0.3">
      <c r="A509" s="111">
        <f t="shared" si="12"/>
        <v>41</v>
      </c>
      <c r="B509" s="116"/>
      <c r="D509" s="101" t="s">
        <v>866</v>
      </c>
      <c r="F509" s="182">
        <f>SUM(F507:F508)</f>
        <v>96986.809819999995</v>
      </c>
      <c r="H509" s="182">
        <f>SUM(H507:H508)</f>
        <v>8014.7430000000004</v>
      </c>
      <c r="J509" s="182">
        <f>SUM(J507:J508)</f>
        <v>0</v>
      </c>
      <c r="L509" s="182">
        <f>SUM(L507:L508)</f>
        <v>-43508.271609999996</v>
      </c>
      <c r="N509" s="182">
        <f>SUM(N507:N508)</f>
        <v>583.75671999999997</v>
      </c>
      <c r="P509" s="182">
        <f>SUM(P507:P508)</f>
        <v>35964.943299999999</v>
      </c>
      <c r="Q509" s="102"/>
      <c r="R509" s="182">
        <f>SUM(R507:R508)</f>
        <v>98041.981230000005</v>
      </c>
      <c r="T509" s="182">
        <f>SUM(T507:T508)</f>
        <v>98338.45203</v>
      </c>
    </row>
    <row r="510" spans="1:22" ht="13.8" thickTop="1" x14ac:dyDescent="0.25">
      <c r="A510" s="111">
        <f t="shared" si="12"/>
        <v>42</v>
      </c>
      <c r="B510" s="116"/>
      <c r="Q510" s="102"/>
    </row>
    <row r="511" spans="1:22" ht="13.8" thickBot="1" x14ac:dyDescent="0.3">
      <c r="A511" s="111">
        <f t="shared" si="12"/>
        <v>43</v>
      </c>
      <c r="B511" s="116"/>
      <c r="D511" s="133" t="s">
        <v>886</v>
      </c>
      <c r="E511" s="133"/>
      <c r="F511" s="169">
        <f>SUM(F496,F502,F504,F505,F509)</f>
        <v>3452940.0294099995</v>
      </c>
      <c r="H511" s="169">
        <f>SUM(H496,H502,H504,H505,H509)</f>
        <v>428714.41668999998</v>
      </c>
      <c r="I511" s="169"/>
      <c r="J511" s="169">
        <f>SUM(J496,J502,J504,J505,J509)</f>
        <v>-119288.12422</v>
      </c>
      <c r="K511" s="122"/>
      <c r="L511" s="169">
        <f>SUM(L496,L502,L504,L505,L509)</f>
        <v>-97714.796159999998</v>
      </c>
      <c r="M511" s="122"/>
      <c r="N511" s="169">
        <f>SUM(N496,N502,N504,N505,N509)</f>
        <v>5445.8297300000004</v>
      </c>
      <c r="O511" s="187"/>
      <c r="P511" s="169">
        <f>SUM(P496,P502,P504,P505,P509)</f>
        <v>36383.937379999996</v>
      </c>
      <c r="Q511" s="122"/>
      <c r="R511" s="169">
        <f>SUM(R496,R502,R504,R505,R509)</f>
        <v>3706481.2928300006</v>
      </c>
      <c r="S511" s="122"/>
      <c r="T511" s="169">
        <f>SUM(T496,T502,T504,T505,T509)</f>
        <v>3574431.0101200002</v>
      </c>
    </row>
    <row r="512" spans="1:22" ht="14.4" thickTop="1" thickBot="1" x14ac:dyDescent="0.3">
      <c r="A512" s="108">
        <f t="shared" si="12"/>
        <v>44</v>
      </c>
      <c r="B512" s="137" t="s">
        <v>730</v>
      </c>
      <c r="C512" s="97"/>
      <c r="D512" s="97"/>
      <c r="E512" s="97"/>
      <c r="F512" s="97"/>
      <c r="G512" s="97"/>
      <c r="H512" s="97"/>
      <c r="I512" s="97"/>
      <c r="J512" s="97"/>
      <c r="K512" s="97"/>
      <c r="L512" s="97"/>
      <c r="M512" s="97"/>
      <c r="N512" s="97"/>
      <c r="O512" s="97"/>
      <c r="P512" s="97"/>
      <c r="Q512" s="98"/>
      <c r="R512" s="97"/>
      <c r="S512" s="97"/>
      <c r="T512" s="97"/>
    </row>
    <row r="513" spans="1:20" x14ac:dyDescent="0.25">
      <c r="A513" s="101" t="str">
        <f>+$A$57</f>
        <v>Supporting Schedules:  B-10, B-11</v>
      </c>
      <c r="Q513" s="102"/>
      <c r="R513" s="101" t="str">
        <f>+$R$57</f>
        <v>Recap Schedules:  B-03, B-06</v>
      </c>
    </row>
    <row r="514" spans="1:20" ht="13.8" thickBot="1" x14ac:dyDescent="0.3">
      <c r="A514" s="97" t="str">
        <f>$A$1</f>
        <v>SCHEDULE B-09</v>
      </c>
      <c r="B514" s="97"/>
      <c r="C514" s="97"/>
      <c r="D514" s="97"/>
      <c r="E514" s="97"/>
      <c r="F514" s="97" t="str">
        <f>$F$1</f>
        <v>DEPRECIATION RESERVE BALANCES BY ACCOUNT AND SUB-ACCOUNT</v>
      </c>
      <c r="G514" s="97"/>
      <c r="H514" s="97"/>
      <c r="I514" s="97"/>
      <c r="J514" s="97"/>
      <c r="K514" s="97"/>
      <c r="L514" s="97"/>
      <c r="M514" s="97"/>
      <c r="N514" s="97"/>
      <c r="O514" s="97"/>
      <c r="P514" s="97"/>
      <c r="Q514" s="98"/>
      <c r="R514" s="97"/>
      <c r="S514" s="97"/>
      <c r="T514" s="198" t="str">
        <f>"Page "&amp;TRIM(MID(T457,5,3))+1&amp;" of 30"</f>
        <v>Page 30 of 30</v>
      </c>
    </row>
    <row r="515" spans="1:20" x14ac:dyDescent="0.25">
      <c r="A515" s="101" t="str">
        <f>$A$2</f>
        <v>FLORIDA PUBLIC SERVICE COMMISSION</v>
      </c>
      <c r="B515" s="138"/>
      <c r="E515" s="102" t="str">
        <f>$E$2</f>
        <v xml:space="preserve">                  EXPLANATION:</v>
      </c>
      <c r="F515" s="101" t="str">
        <f>IF($F$2="","",$F$2)</f>
        <v>Provide the depreciation reserve balances for each account or sub-account to which</v>
      </c>
      <c r="J515" s="104"/>
      <c r="K515" s="104"/>
      <c r="M515" s="104"/>
      <c r="N515" s="104"/>
      <c r="O515" s="104"/>
      <c r="P515" s="104"/>
      <c r="Q515" s="105"/>
      <c r="R515" s="101" t="str">
        <f>$R$2</f>
        <v>Type of data shown:</v>
      </c>
      <c r="T515" s="106"/>
    </row>
    <row r="516" spans="1:20" x14ac:dyDescent="0.25">
      <c r="B516" s="138"/>
      <c r="F516" s="101" t="str">
        <f>IF($F$3="","",$F$3)</f>
        <v>an individual depreciation rate is applied. (Include Amortization/Recovery amounts).</v>
      </c>
      <c r="J516" s="102"/>
      <c r="K516" s="106"/>
      <c r="N516" s="102"/>
      <c r="O516" s="102"/>
      <c r="P516" s="102"/>
      <c r="Q516" s="102" t="str">
        <f>IF($Q$3=0,"",$Q$3)</f>
        <v/>
      </c>
      <c r="R516" s="106" t="str">
        <f>$R$3</f>
        <v>Projected Test Year Ended 12/31/2025</v>
      </c>
      <c r="T516" s="102"/>
    </row>
    <row r="517" spans="1:20" x14ac:dyDescent="0.25">
      <c r="A517" s="101" t="str">
        <f>$A$4</f>
        <v>COMPANY: TAMPA ELECTRIC COMPANY</v>
      </c>
      <c r="B517" s="138"/>
      <c r="F517" s="101" t="str">
        <f>IF(+$F$4="","",$F$4)</f>
        <v/>
      </c>
      <c r="J517" s="102"/>
      <c r="K517" s="106"/>
      <c r="L517" s="102"/>
      <c r="Q517" s="102" t="str">
        <f>IF($Q$4=0,"",$Q$4)</f>
        <v/>
      </c>
      <c r="R517" s="106" t="str">
        <f>$R$4</f>
        <v>Projected Prior Year Ended 12/31/2024</v>
      </c>
      <c r="T517" s="102"/>
    </row>
    <row r="518" spans="1:20" x14ac:dyDescent="0.25">
      <c r="B518" s="138"/>
      <c r="F518" s="101" t="str">
        <f>IF(+$F$5="","",$F$5)</f>
        <v/>
      </c>
      <c r="J518" s="102"/>
      <c r="K518" s="106"/>
      <c r="L518" s="102"/>
      <c r="Q518" s="102" t="str">
        <f>IF($Q$5=0,"",$Q$5)</f>
        <v>XX</v>
      </c>
      <c r="R518" s="106" t="str">
        <f>$R$5</f>
        <v>Historical Prior Year Ended 12/31/2023</v>
      </c>
      <c r="T518" s="102"/>
    </row>
    <row r="519" spans="1:20" x14ac:dyDescent="0.25">
      <c r="B519" s="138"/>
      <c r="J519" s="102"/>
      <c r="K519" s="106"/>
      <c r="L519" s="102"/>
      <c r="Q519" s="102"/>
      <c r="R519" s="106" t="str">
        <f>$R$6</f>
        <v xml:space="preserve">Witness: C. Aldazabal / J. Chronister / </v>
      </c>
      <c r="T519" s="102"/>
    </row>
    <row r="520" spans="1:20" ht="13.8" thickBot="1" x14ac:dyDescent="0.3">
      <c r="A520" s="97" t="str">
        <f>A$7</f>
        <v>DOCKET NO. 20240026-EI</v>
      </c>
      <c r="B520" s="139"/>
      <c r="C520" s="97"/>
      <c r="D520" s="97"/>
      <c r="E520" s="97"/>
      <c r="F520" s="97" t="str">
        <f>IF(+$F$7="","",$F$7)</f>
        <v/>
      </c>
      <c r="G520" s="97"/>
      <c r="H520" s="108" t="str">
        <f>IF($H$7="","",$H$7)</f>
        <v>(Dollars in 000's)</v>
      </c>
      <c r="I520" s="97"/>
      <c r="J520" s="97"/>
      <c r="K520" s="97"/>
      <c r="L520" s="97"/>
      <c r="M520" s="97"/>
      <c r="N520" s="97"/>
      <c r="O520" s="97"/>
      <c r="P520" s="97"/>
      <c r="Q520" s="98"/>
      <c r="R520" s="97" t="str">
        <f>$R$7</f>
        <v xml:space="preserve">               R. Latta / K. Stryker / C. Whitworth</v>
      </c>
      <c r="S520" s="97"/>
      <c r="T520" s="97"/>
    </row>
    <row r="521" spans="1:20" x14ac:dyDescent="0.25">
      <c r="A521" s="111"/>
      <c r="C521" s="109"/>
      <c r="D521" s="109"/>
      <c r="E521" s="109"/>
      <c r="F521" s="109"/>
      <c r="G521" s="109"/>
      <c r="H521" s="109"/>
      <c r="I521" s="109"/>
      <c r="J521" s="109"/>
      <c r="K521" s="109"/>
      <c r="L521" s="109"/>
      <c r="M521" s="109"/>
      <c r="N521" s="109"/>
      <c r="O521" s="109"/>
      <c r="P521" s="109"/>
      <c r="Q521" s="110"/>
      <c r="R521" s="109"/>
      <c r="S521" s="109"/>
      <c r="T521" s="109"/>
    </row>
    <row r="522" spans="1:20" x14ac:dyDescent="0.25">
      <c r="A522" s="111"/>
      <c r="C522" s="109" t="s">
        <v>691</v>
      </c>
      <c r="D522" s="109" t="s">
        <v>692</v>
      </c>
      <c r="E522" s="109"/>
      <c r="F522" s="109" t="s">
        <v>693</v>
      </c>
      <c r="G522" s="109"/>
      <c r="H522" s="109" t="s">
        <v>694</v>
      </c>
      <c r="I522" s="109"/>
      <c r="J522" s="111" t="s">
        <v>695</v>
      </c>
      <c r="K522" s="111"/>
      <c r="L522" s="109" t="s">
        <v>696</v>
      </c>
      <c r="M522" s="109"/>
      <c r="N522" s="109" t="s">
        <v>697</v>
      </c>
      <c r="O522" s="109"/>
      <c r="P522" s="109" t="s">
        <v>698</v>
      </c>
      <c r="Q522" s="110"/>
      <c r="R522" s="109" t="s">
        <v>699</v>
      </c>
      <c r="S522" s="109"/>
      <c r="T522" s="109" t="s">
        <v>875</v>
      </c>
    </row>
    <row r="523" spans="1:20" x14ac:dyDescent="0.25">
      <c r="A523" s="111"/>
      <c r="C523" s="111" t="s">
        <v>700</v>
      </c>
      <c r="D523" s="111" t="s">
        <v>700</v>
      </c>
      <c r="F523" s="111" t="s">
        <v>876</v>
      </c>
      <c r="G523" s="111"/>
      <c r="H523" s="109" t="s">
        <v>353</v>
      </c>
      <c r="I523" s="111"/>
      <c r="J523" s="109"/>
      <c r="K523" s="111"/>
      <c r="L523" s="111"/>
      <c r="M523" s="111"/>
      <c r="Q523" s="102"/>
      <c r="R523" s="111" t="s">
        <v>876</v>
      </c>
      <c r="T523" s="111"/>
    </row>
    <row r="524" spans="1:20" x14ac:dyDescent="0.25">
      <c r="A524" s="111" t="s">
        <v>703</v>
      </c>
      <c r="B524" s="111"/>
      <c r="C524" s="111" t="s">
        <v>704</v>
      </c>
      <c r="D524" s="111" t="s">
        <v>704</v>
      </c>
      <c r="E524" s="109"/>
      <c r="F524" s="111" t="s">
        <v>701</v>
      </c>
      <c r="G524" s="111"/>
      <c r="H524" s="111" t="s">
        <v>701</v>
      </c>
      <c r="I524" s="111"/>
      <c r="J524" s="111"/>
      <c r="K524" s="109"/>
      <c r="L524" s="111" t="s">
        <v>877</v>
      </c>
      <c r="M524" s="106"/>
      <c r="N524" s="111" t="s">
        <v>877</v>
      </c>
      <c r="O524" s="111"/>
      <c r="P524" s="111" t="s">
        <v>362</v>
      </c>
      <c r="Q524" s="110"/>
      <c r="R524" s="109" t="s">
        <v>701</v>
      </c>
      <c r="S524" s="109"/>
      <c r="T524" s="111" t="s">
        <v>707</v>
      </c>
    </row>
    <row r="525" spans="1:20" ht="13.8" thickBot="1" x14ac:dyDescent="0.3">
      <c r="A525" s="108" t="s">
        <v>708</v>
      </c>
      <c r="B525" s="108"/>
      <c r="C525" s="108" t="s">
        <v>709</v>
      </c>
      <c r="D525" s="108" t="s">
        <v>710</v>
      </c>
      <c r="E525" s="108"/>
      <c r="F525" s="112" t="s">
        <v>712</v>
      </c>
      <c r="G525" s="112"/>
      <c r="H525" s="112" t="s">
        <v>878</v>
      </c>
      <c r="I525" s="113"/>
      <c r="J525" s="112" t="s">
        <v>879</v>
      </c>
      <c r="K525" s="113"/>
      <c r="L525" s="113" t="s">
        <v>880</v>
      </c>
      <c r="M525" s="114"/>
      <c r="N525" s="114" t="s">
        <v>881</v>
      </c>
      <c r="O525" s="114"/>
      <c r="P525" s="114" t="s">
        <v>715</v>
      </c>
      <c r="Q525" s="115"/>
      <c r="R525" s="114" t="s">
        <v>716</v>
      </c>
      <c r="S525" s="114"/>
      <c r="T525" s="114" t="s">
        <v>717</v>
      </c>
    </row>
    <row r="526" spans="1:20" x14ac:dyDescent="0.25">
      <c r="A526" s="111">
        <v>1</v>
      </c>
      <c r="B526" s="116"/>
      <c r="Q526" s="102"/>
    </row>
    <row r="527" spans="1:20" x14ac:dyDescent="0.25">
      <c r="A527" s="111">
        <f t="shared" ref="A527:A569" si="13">A526+1</f>
        <v>2</v>
      </c>
      <c r="B527" s="116"/>
      <c r="Q527" s="102"/>
    </row>
    <row r="528" spans="1:20" x14ac:dyDescent="0.25">
      <c r="A528" s="111">
        <f t="shared" si="13"/>
        <v>3</v>
      </c>
      <c r="B528" s="116"/>
      <c r="D528" s="101" t="s">
        <v>745</v>
      </c>
      <c r="F528" s="121">
        <f>F133</f>
        <v>493196.93729000009</v>
      </c>
      <c r="G528" s="121"/>
      <c r="H528" s="121">
        <f>H133</f>
        <v>45783.089899999999</v>
      </c>
      <c r="I528" s="121"/>
      <c r="J528" s="121">
        <f>J133</f>
        <v>-14684.079089999999</v>
      </c>
      <c r="K528" s="121"/>
      <c r="L528" s="121">
        <f>L133</f>
        <v>-8018.8422200000005</v>
      </c>
      <c r="M528" s="121"/>
      <c r="N528" s="121">
        <f>N133</f>
        <v>359.14664000000005</v>
      </c>
      <c r="O528" s="121"/>
      <c r="P528" s="121">
        <f>P133</f>
        <v>0</v>
      </c>
      <c r="Q528" s="122"/>
      <c r="R528" s="121">
        <f>R133</f>
        <v>516636.25252000004</v>
      </c>
      <c r="S528" s="121"/>
      <c r="T528" s="121">
        <f>T133</f>
        <v>505865.64053999999</v>
      </c>
    </row>
    <row r="529" spans="1:20" x14ac:dyDescent="0.25">
      <c r="A529" s="111">
        <f t="shared" si="13"/>
        <v>4</v>
      </c>
      <c r="B529" s="116"/>
      <c r="F529" s="121"/>
      <c r="G529" s="121"/>
      <c r="H529" s="121"/>
      <c r="I529" s="121"/>
      <c r="J529" s="121"/>
      <c r="K529" s="121"/>
      <c r="L529" s="121"/>
      <c r="M529" s="121"/>
      <c r="N529" s="121"/>
      <c r="O529" s="121"/>
      <c r="P529" s="121"/>
      <c r="Q529" s="122"/>
      <c r="R529" s="121"/>
      <c r="S529" s="121"/>
      <c r="T529" s="121"/>
    </row>
    <row r="530" spans="1:20" x14ac:dyDescent="0.25">
      <c r="A530" s="111">
        <f t="shared" si="13"/>
        <v>5</v>
      </c>
      <c r="B530" s="116"/>
      <c r="D530" s="101" t="s">
        <v>785</v>
      </c>
      <c r="F530" s="184">
        <f>F379</f>
        <v>1094341.2890499998</v>
      </c>
      <c r="G530" s="121"/>
      <c r="H530" s="184">
        <f>H379</f>
        <v>171473.62208</v>
      </c>
      <c r="I530" s="121"/>
      <c r="J530" s="184">
        <f>J379</f>
        <v>-19779.130680000002</v>
      </c>
      <c r="K530" s="121"/>
      <c r="L530" s="184">
        <f>L379</f>
        <v>-8676.7625599999992</v>
      </c>
      <c r="M530" s="121"/>
      <c r="N530" s="184">
        <f>N379</f>
        <v>1145.8599299999998</v>
      </c>
      <c r="O530" s="186"/>
      <c r="P530" s="184">
        <f>P379</f>
        <v>0</v>
      </c>
      <c r="Q530" s="122"/>
      <c r="R530" s="184">
        <f>R379</f>
        <v>1238504.8778200003</v>
      </c>
      <c r="S530" s="121"/>
      <c r="T530" s="184">
        <f>T379</f>
        <v>1164194.40809</v>
      </c>
    </row>
    <row r="531" spans="1:20" x14ac:dyDescent="0.25">
      <c r="A531" s="111">
        <f t="shared" si="13"/>
        <v>6</v>
      </c>
      <c r="B531" s="116"/>
      <c r="F531" s="185"/>
      <c r="G531" s="121"/>
      <c r="H531" s="185"/>
      <c r="I531" s="121"/>
      <c r="J531" s="185"/>
      <c r="K531" s="121"/>
      <c r="L531" s="185"/>
      <c r="M531" s="121"/>
      <c r="N531" s="185"/>
      <c r="O531" s="121"/>
      <c r="P531" s="185"/>
      <c r="Q531" s="122"/>
      <c r="R531" s="185"/>
      <c r="S531" s="121"/>
      <c r="T531" s="185"/>
    </row>
    <row r="532" spans="1:20" ht="13.8" thickBot="1" x14ac:dyDescent="0.3">
      <c r="A532" s="111">
        <f t="shared" si="13"/>
        <v>7</v>
      </c>
      <c r="B532" s="116"/>
      <c r="D532" s="101" t="s">
        <v>786</v>
      </c>
      <c r="F532" s="143">
        <f>SUM(F528,F530)</f>
        <v>1587538.2263399998</v>
      </c>
      <c r="G532" s="121"/>
      <c r="H532" s="143">
        <f>SUM(H528,H530)</f>
        <v>217256.71197999999</v>
      </c>
      <c r="I532" s="121"/>
      <c r="J532" s="143">
        <f>SUM(J528,J530)</f>
        <v>-34463.209770000001</v>
      </c>
      <c r="K532" s="121"/>
      <c r="L532" s="143">
        <f>SUM(L528,L530)</f>
        <v>-16695.604780000001</v>
      </c>
      <c r="M532" s="121"/>
      <c r="N532" s="143">
        <f>SUM(N528,N530)</f>
        <v>1505.00657</v>
      </c>
      <c r="O532" s="121"/>
      <c r="P532" s="143">
        <f>SUM(P528,P530)</f>
        <v>0</v>
      </c>
      <c r="Q532" s="122"/>
      <c r="R532" s="143">
        <f>SUM(R528,R530)</f>
        <v>1755141.1303400004</v>
      </c>
      <c r="S532" s="121"/>
      <c r="T532" s="143">
        <f>SUM(T528,T530)</f>
        <v>1670060.0486300001</v>
      </c>
    </row>
    <row r="533" spans="1:20" ht="13.8" thickTop="1" x14ac:dyDescent="0.25">
      <c r="A533" s="111">
        <f t="shared" si="13"/>
        <v>8</v>
      </c>
      <c r="B533" s="116"/>
      <c r="F533" s="121"/>
      <c r="G533" s="121"/>
      <c r="H533" s="121"/>
      <c r="I533" s="121"/>
      <c r="J533" s="121"/>
      <c r="K533" s="121"/>
      <c r="L533" s="121"/>
      <c r="M533" s="121"/>
      <c r="N533" s="121"/>
      <c r="O533" s="121"/>
      <c r="P533" s="121"/>
      <c r="Q533" s="122"/>
      <c r="R533" s="121"/>
      <c r="S533" s="121"/>
      <c r="T533" s="121"/>
    </row>
    <row r="534" spans="1:20" x14ac:dyDescent="0.25">
      <c r="A534" s="111">
        <f t="shared" si="13"/>
        <v>9</v>
      </c>
      <c r="B534" s="116"/>
      <c r="D534" s="101" t="s">
        <v>799</v>
      </c>
      <c r="F534" s="121">
        <f>F395</f>
        <v>270707.88362999994</v>
      </c>
      <c r="G534" s="121"/>
      <c r="H534" s="121">
        <f>H395</f>
        <v>28513.940479999997</v>
      </c>
      <c r="I534" s="121"/>
      <c r="J534" s="121">
        <f>J395</f>
        <v>-6910.9724600000009</v>
      </c>
      <c r="K534" s="121"/>
      <c r="L534" s="121">
        <f>L395</f>
        <v>-5771.5440800000006</v>
      </c>
      <c r="M534" s="121"/>
      <c r="N534" s="121">
        <f>N395</f>
        <v>473.24113</v>
      </c>
      <c r="O534" s="121"/>
      <c r="P534" s="121">
        <f>P395</f>
        <v>145.57106999999999</v>
      </c>
      <c r="Q534" s="122"/>
      <c r="R534" s="121">
        <f>R395</f>
        <v>287158.11976999993</v>
      </c>
      <c r="S534" s="121"/>
      <c r="T534" s="121">
        <f>T395</f>
        <v>278998.33577999996</v>
      </c>
    </row>
    <row r="535" spans="1:20" x14ac:dyDescent="0.25">
      <c r="A535" s="111">
        <f t="shared" si="13"/>
        <v>10</v>
      </c>
      <c r="B535" s="116"/>
      <c r="F535" s="121"/>
      <c r="G535" s="121"/>
      <c r="H535" s="121"/>
      <c r="I535" s="121"/>
      <c r="J535" s="121"/>
      <c r="K535" s="121"/>
      <c r="L535" s="121"/>
      <c r="M535" s="121"/>
      <c r="N535" s="121"/>
      <c r="O535" s="121"/>
      <c r="P535" s="121"/>
      <c r="Q535" s="122"/>
      <c r="R535" s="121"/>
      <c r="S535" s="121"/>
      <c r="T535" s="121"/>
    </row>
    <row r="536" spans="1:20" x14ac:dyDescent="0.25">
      <c r="A536" s="111">
        <f t="shared" si="13"/>
        <v>11</v>
      </c>
      <c r="B536" s="116"/>
      <c r="D536" s="101" t="s">
        <v>810</v>
      </c>
      <c r="F536" s="121">
        <f>F430</f>
        <v>1178280.73236</v>
      </c>
      <c r="G536" s="121"/>
      <c r="H536" s="121">
        <f>H430</f>
        <v>110511.50832000001</v>
      </c>
      <c r="I536" s="121"/>
      <c r="J536" s="121">
        <f>J430</f>
        <v>-39128.029329999998</v>
      </c>
      <c r="K536" s="121"/>
      <c r="L536" s="121">
        <f>L430</f>
        <v>-30924.097579999994</v>
      </c>
      <c r="M536" s="121"/>
      <c r="N536" s="121">
        <f>N430</f>
        <v>1826.2753699999998</v>
      </c>
      <c r="O536" s="121"/>
      <c r="P536" s="121">
        <f>P430</f>
        <v>381.99022999999994</v>
      </c>
      <c r="Q536" s="122"/>
      <c r="R536" s="121">
        <f>R430</f>
        <v>1220948.3793700002</v>
      </c>
      <c r="S536" s="121"/>
      <c r="T536" s="121">
        <f>T430</f>
        <v>1202235.6130000004</v>
      </c>
    </row>
    <row r="537" spans="1:20" x14ac:dyDescent="0.25">
      <c r="A537" s="111">
        <f t="shared" si="13"/>
        <v>12</v>
      </c>
      <c r="B537" s="116"/>
      <c r="F537" s="121"/>
      <c r="G537" s="121"/>
      <c r="H537" s="121"/>
      <c r="I537" s="121"/>
      <c r="J537" s="121"/>
      <c r="K537" s="121"/>
      <c r="L537" s="121"/>
      <c r="M537" s="121"/>
      <c r="N537" s="121"/>
      <c r="O537" s="121"/>
      <c r="P537" s="121"/>
      <c r="Q537" s="122"/>
      <c r="R537" s="121"/>
      <c r="S537" s="121"/>
      <c r="T537" s="121"/>
    </row>
    <row r="538" spans="1:20" x14ac:dyDescent="0.25">
      <c r="A538" s="111">
        <f t="shared" si="13"/>
        <v>13</v>
      </c>
      <c r="B538" s="116"/>
      <c r="D538" s="101" t="s">
        <v>830</v>
      </c>
      <c r="F538" s="184">
        <f>F452</f>
        <v>155718.49585000001</v>
      </c>
      <c r="G538" s="121"/>
      <c r="H538" s="184">
        <f>H452</f>
        <v>31472.924220000001</v>
      </c>
      <c r="I538" s="121"/>
      <c r="J538" s="184">
        <f>J452</f>
        <v>-14351.882309999999</v>
      </c>
      <c r="K538" s="121"/>
      <c r="L538" s="184">
        <f>L452</f>
        <v>-815.27810999999997</v>
      </c>
      <c r="M538" s="121"/>
      <c r="N538" s="184">
        <f>N452</f>
        <v>1057.5499400000001</v>
      </c>
      <c r="O538" s="186"/>
      <c r="P538" s="184">
        <f>P452</f>
        <v>-108.56721999999999</v>
      </c>
      <c r="Q538" s="122"/>
      <c r="R538" s="184">
        <f>R452</f>
        <v>172973.24237000002</v>
      </c>
      <c r="S538" s="121"/>
      <c r="T538" s="184">
        <f>T452</f>
        <v>163602.46009000001</v>
      </c>
    </row>
    <row r="539" spans="1:20" x14ac:dyDescent="0.25">
      <c r="A539" s="111">
        <f t="shared" si="13"/>
        <v>14</v>
      </c>
      <c r="B539" s="116"/>
      <c r="F539" s="185"/>
      <c r="G539" s="121"/>
      <c r="H539" s="185"/>
      <c r="I539" s="121"/>
      <c r="J539" s="185"/>
      <c r="K539" s="121"/>
      <c r="L539" s="185"/>
      <c r="M539" s="121"/>
      <c r="N539" s="185"/>
      <c r="O539" s="121"/>
      <c r="P539" s="185"/>
      <c r="Q539" s="122"/>
      <c r="R539" s="185"/>
      <c r="S539" s="121"/>
      <c r="T539" s="185"/>
    </row>
    <row r="540" spans="1:20" ht="13.8" thickBot="1" x14ac:dyDescent="0.3">
      <c r="A540" s="111">
        <f t="shared" si="13"/>
        <v>15</v>
      </c>
      <c r="B540" s="116"/>
      <c r="D540" s="140" t="s">
        <v>883</v>
      </c>
      <c r="F540" s="143">
        <f>SUM(F532,F534,F536,F538)</f>
        <v>3192245.3381799995</v>
      </c>
      <c r="G540" s="121"/>
      <c r="H540" s="143">
        <f>SUM(H532,H534,H536,H538)</f>
        <v>387755.08499999996</v>
      </c>
      <c r="I540" s="121"/>
      <c r="J540" s="143">
        <f>SUM(J532,J534,J536,J538)</f>
        <v>-94854.093869999997</v>
      </c>
      <c r="K540" s="121"/>
      <c r="L540" s="143">
        <f>SUM(L532,L534,L536,L538)</f>
        <v>-54206.524549999995</v>
      </c>
      <c r="M540" s="121"/>
      <c r="N540" s="143">
        <f>SUM(N532,N534,N536,N538)</f>
        <v>4862.0730100000001</v>
      </c>
      <c r="O540" s="121"/>
      <c r="P540" s="143">
        <f>SUM(P532,P534,P536,P538)</f>
        <v>418.99407999999994</v>
      </c>
      <c r="Q540" s="122"/>
      <c r="R540" s="143">
        <f>SUM(R532,R534,R536,R538)</f>
        <v>3436220.8718500007</v>
      </c>
      <c r="S540" s="121"/>
      <c r="T540" s="143">
        <f>SUM(T532,T534,T536,T538)</f>
        <v>3314896.4575000005</v>
      </c>
    </row>
    <row r="541" spans="1:20" ht="13.8" thickTop="1" x14ac:dyDescent="0.25">
      <c r="A541" s="111">
        <f t="shared" si="13"/>
        <v>16</v>
      </c>
      <c r="B541" s="116"/>
      <c r="F541" s="121"/>
      <c r="G541" s="121"/>
      <c r="H541" s="121"/>
      <c r="I541" s="121"/>
      <c r="J541" s="121"/>
      <c r="K541" s="121"/>
      <c r="L541" s="121"/>
      <c r="M541" s="121"/>
      <c r="N541" s="121"/>
      <c r="O541" s="121"/>
      <c r="P541" s="121"/>
      <c r="Q541" s="122"/>
      <c r="R541" s="121"/>
      <c r="S541" s="121"/>
      <c r="T541" s="121"/>
    </row>
    <row r="542" spans="1:20" x14ac:dyDescent="0.25">
      <c r="A542" s="111">
        <f t="shared" si="13"/>
        <v>17</v>
      </c>
      <c r="B542" s="116"/>
      <c r="D542" s="171" t="s">
        <v>840</v>
      </c>
      <c r="F542" s="121">
        <f>F476</f>
        <v>0</v>
      </c>
      <c r="G542" s="121"/>
      <c r="H542" s="121">
        <f>H476</f>
        <v>0</v>
      </c>
      <c r="I542" s="121"/>
      <c r="J542" s="121">
        <f>J476</f>
        <v>0</v>
      </c>
      <c r="K542" s="121"/>
      <c r="L542" s="121">
        <f>L476</f>
        <v>0</v>
      </c>
      <c r="M542" s="121"/>
      <c r="N542" s="121">
        <f>N476</f>
        <v>0</v>
      </c>
      <c r="O542" s="121"/>
      <c r="P542" s="121">
        <f>P476</f>
        <v>0</v>
      </c>
      <c r="Q542" s="122"/>
      <c r="R542" s="121">
        <f>R476</f>
        <v>0</v>
      </c>
      <c r="S542" s="121"/>
      <c r="T542" s="121">
        <f>T476</f>
        <v>0</v>
      </c>
    </row>
    <row r="543" spans="1:20" x14ac:dyDescent="0.25">
      <c r="A543" s="111">
        <f t="shared" si="13"/>
        <v>18</v>
      </c>
      <c r="B543" s="116"/>
      <c r="F543" s="121"/>
      <c r="G543" s="121"/>
      <c r="H543" s="121"/>
      <c r="I543" s="121"/>
      <c r="J543" s="121"/>
      <c r="K543" s="121"/>
      <c r="L543" s="121"/>
      <c r="M543" s="121"/>
      <c r="N543" s="121"/>
      <c r="O543" s="121"/>
      <c r="P543" s="121"/>
      <c r="Q543" s="122"/>
      <c r="R543" s="121"/>
      <c r="S543" s="121"/>
      <c r="T543" s="121"/>
    </row>
    <row r="544" spans="1:20" x14ac:dyDescent="0.25">
      <c r="A544" s="111">
        <f t="shared" si="13"/>
        <v>19</v>
      </c>
      <c r="B544" s="116"/>
      <c r="D544" s="103" t="s">
        <v>845</v>
      </c>
      <c r="F544" s="186">
        <f>F482</f>
        <v>128784.27010000002</v>
      </c>
      <c r="G544" s="121"/>
      <c r="H544" s="186">
        <f>H482</f>
        <v>31983.735260000001</v>
      </c>
      <c r="I544" s="186"/>
      <c r="J544" s="186">
        <f>J482</f>
        <v>0</v>
      </c>
      <c r="K544" s="186"/>
      <c r="L544" s="186">
        <f>L482</f>
        <v>0</v>
      </c>
      <c r="M544" s="186"/>
      <c r="N544" s="186">
        <f>N482</f>
        <v>0</v>
      </c>
      <c r="O544" s="186"/>
      <c r="P544" s="186">
        <f>P482</f>
        <v>0</v>
      </c>
      <c r="Q544" s="187"/>
      <c r="R544" s="186">
        <f>R482</f>
        <v>160768.00536000004</v>
      </c>
      <c r="S544" s="186"/>
      <c r="T544" s="186">
        <f>T482</f>
        <v>144587.47051000001</v>
      </c>
    </row>
    <row r="545" spans="1:20" x14ac:dyDescent="0.25">
      <c r="A545" s="111">
        <f t="shared" si="13"/>
        <v>20</v>
      </c>
      <c r="B545" s="116"/>
      <c r="D545" s="103"/>
      <c r="F545" s="186"/>
      <c r="G545" s="121"/>
      <c r="H545" s="186"/>
      <c r="I545" s="121"/>
      <c r="J545" s="186"/>
      <c r="K545" s="121"/>
      <c r="L545" s="186"/>
      <c r="M545" s="121"/>
      <c r="N545" s="186"/>
      <c r="O545" s="186"/>
      <c r="P545" s="186"/>
      <c r="Q545" s="122"/>
      <c r="R545" s="186"/>
      <c r="S545" s="121"/>
      <c r="T545" s="186"/>
    </row>
    <row r="546" spans="1:20" x14ac:dyDescent="0.25">
      <c r="A546" s="111">
        <f t="shared" si="13"/>
        <v>21</v>
      </c>
      <c r="B546" s="116"/>
      <c r="D546" s="181" t="s">
        <v>851</v>
      </c>
      <c r="F546" s="186">
        <f>F489</f>
        <v>28513.662599999992</v>
      </c>
      <c r="H546" s="186">
        <f>H489</f>
        <v>724.14472999999998</v>
      </c>
      <c r="I546" s="186"/>
      <c r="J546" s="186">
        <f>J489</f>
        <v>-24434.030350000001</v>
      </c>
      <c r="K546" s="186"/>
      <c r="L546" s="186">
        <f>L489</f>
        <v>0</v>
      </c>
      <c r="M546" s="186"/>
      <c r="N546" s="186">
        <f>N489</f>
        <v>0</v>
      </c>
      <c r="O546" s="186"/>
      <c r="P546" s="186">
        <f>P489</f>
        <v>0</v>
      </c>
      <c r="Q546" s="187"/>
      <c r="R546" s="186">
        <f>R489</f>
        <v>4803.7769799999896</v>
      </c>
      <c r="S546" s="186"/>
      <c r="T546" s="186">
        <f>T489</f>
        <v>10080.327020000001</v>
      </c>
    </row>
    <row r="547" spans="1:20" x14ac:dyDescent="0.25">
      <c r="A547" s="111">
        <f t="shared" si="13"/>
        <v>22</v>
      </c>
      <c r="B547" s="116"/>
      <c r="Q547" s="102"/>
    </row>
    <row r="548" spans="1:20" x14ac:dyDescent="0.25">
      <c r="A548" s="111">
        <f t="shared" si="13"/>
        <v>23</v>
      </c>
      <c r="B548" s="116"/>
      <c r="D548" s="101" t="s">
        <v>855</v>
      </c>
      <c r="F548" s="184">
        <f>F494</f>
        <v>0</v>
      </c>
      <c r="G548" s="121"/>
      <c r="H548" s="184">
        <f>H494</f>
        <v>0</v>
      </c>
      <c r="I548" s="121"/>
      <c r="J548" s="184">
        <f>J494</f>
        <v>0</v>
      </c>
      <c r="K548" s="121"/>
      <c r="L548" s="184">
        <f>L494</f>
        <v>0</v>
      </c>
      <c r="M548" s="121"/>
      <c r="N548" s="184">
        <f>N494</f>
        <v>0</v>
      </c>
      <c r="O548" s="186"/>
      <c r="P548" s="184">
        <f>P494</f>
        <v>0</v>
      </c>
      <c r="Q548" s="122"/>
      <c r="R548" s="184">
        <f>R494</f>
        <v>0</v>
      </c>
      <c r="S548" s="121"/>
      <c r="T548" s="184">
        <f>T494</f>
        <v>0</v>
      </c>
    </row>
    <row r="549" spans="1:20" x14ac:dyDescent="0.25">
      <c r="A549" s="111">
        <f t="shared" si="13"/>
        <v>24</v>
      </c>
      <c r="B549" s="116"/>
      <c r="F549" s="148"/>
      <c r="H549" s="148"/>
      <c r="J549" s="148"/>
      <c r="L549" s="148"/>
      <c r="N549" s="148"/>
      <c r="P549" s="148"/>
      <c r="Q549" s="102"/>
      <c r="R549" s="148"/>
      <c r="T549" s="148"/>
    </row>
    <row r="550" spans="1:20" ht="13.8" thickBot="1" x14ac:dyDescent="0.3">
      <c r="A550" s="111">
        <f t="shared" si="13"/>
        <v>25</v>
      </c>
      <c r="B550" s="116"/>
      <c r="D550" s="189" t="s">
        <v>885</v>
      </c>
      <c r="F550" s="143">
        <f>SUM(F540,F542,F544,F546,F548)</f>
        <v>3349543.2708799993</v>
      </c>
      <c r="G550" s="121"/>
      <c r="H550" s="143">
        <f>SUM(H540,H542,H544,H546,H548)</f>
        <v>420462.96498999995</v>
      </c>
      <c r="I550" s="121"/>
      <c r="J550" s="143">
        <f>SUM(J540,J542,J544,J546,J548)</f>
        <v>-119288.12422</v>
      </c>
      <c r="K550" s="121"/>
      <c r="L550" s="143">
        <f>SUM(L540,L542,L544,L546,L548)</f>
        <v>-54206.524549999995</v>
      </c>
      <c r="M550" s="121"/>
      <c r="N550" s="143">
        <f>SUM(N540,N542,N544,N546,N548)</f>
        <v>4862.0730100000001</v>
      </c>
      <c r="O550" s="121"/>
      <c r="P550" s="143">
        <f>SUM(P540,P542,P544,P546,P548)</f>
        <v>418.99407999999994</v>
      </c>
      <c r="Q550" s="122"/>
      <c r="R550" s="143">
        <f>SUM(R540,R542,R544,R546,R548)</f>
        <v>3601792.6541900006</v>
      </c>
      <c r="S550" s="121"/>
      <c r="T550" s="143">
        <f>SUM(T540,T542,T544,T546,T548)</f>
        <v>3469564.2550300006</v>
      </c>
    </row>
    <row r="551" spans="1:20" ht="13.8" thickTop="1" x14ac:dyDescent="0.25">
      <c r="A551" s="111">
        <f t="shared" si="13"/>
        <v>26</v>
      </c>
      <c r="B551" s="116"/>
      <c r="Q551" s="102"/>
    </row>
    <row r="552" spans="1:20" x14ac:dyDescent="0.25">
      <c r="A552" s="111">
        <f t="shared" si="13"/>
        <v>27</v>
      </c>
      <c r="B552" s="116"/>
      <c r="D552" s="103" t="s">
        <v>861</v>
      </c>
      <c r="F552" s="188">
        <f>F502</f>
        <v>6409.9487099999988</v>
      </c>
      <c r="H552" s="188">
        <f>H502</f>
        <v>236.70870000000005</v>
      </c>
      <c r="J552" s="188">
        <f>J502</f>
        <v>0</v>
      </c>
      <c r="K552" s="121"/>
      <c r="L552" s="188">
        <f>L502</f>
        <v>0</v>
      </c>
      <c r="M552" s="121"/>
      <c r="N552" s="188">
        <f>N502</f>
        <v>0</v>
      </c>
      <c r="O552" s="188"/>
      <c r="P552" s="188">
        <f>P502</f>
        <v>0</v>
      </c>
      <c r="Q552" s="122"/>
      <c r="R552" s="188">
        <f>R502</f>
        <v>6646.657409999998</v>
      </c>
      <c r="S552" s="121"/>
      <c r="T552" s="188">
        <f>T502</f>
        <v>6528.3030600000002</v>
      </c>
    </row>
    <row r="553" spans="1:20" x14ac:dyDescent="0.25">
      <c r="A553" s="111">
        <f t="shared" si="13"/>
        <v>28</v>
      </c>
      <c r="B553" s="116"/>
      <c r="F553" s="121"/>
      <c r="G553" s="121"/>
      <c r="H553" s="121"/>
      <c r="I553" s="121"/>
      <c r="J553" s="121"/>
      <c r="K553" s="121"/>
      <c r="L553" s="121"/>
      <c r="M553" s="121"/>
      <c r="N553" s="121"/>
      <c r="O553" s="121"/>
      <c r="P553" s="121"/>
      <c r="Q553" s="122"/>
      <c r="R553" s="121"/>
      <c r="S553" s="121"/>
      <c r="T553" s="121"/>
    </row>
    <row r="554" spans="1:20" x14ac:dyDescent="0.25">
      <c r="A554" s="111">
        <f t="shared" si="13"/>
        <v>29</v>
      </c>
      <c r="B554" s="116"/>
      <c r="D554" s="179" t="s">
        <v>862</v>
      </c>
      <c r="F554" s="121">
        <f>F504</f>
        <v>0</v>
      </c>
      <c r="G554" s="121"/>
      <c r="H554" s="121">
        <f>H504</f>
        <v>0</v>
      </c>
      <c r="I554" s="121"/>
      <c r="J554" s="121">
        <f>J504</f>
        <v>0</v>
      </c>
      <c r="K554" s="121"/>
      <c r="L554" s="121">
        <f>L504</f>
        <v>0</v>
      </c>
      <c r="M554" s="121"/>
      <c r="N554" s="121">
        <f>N504</f>
        <v>0</v>
      </c>
      <c r="O554" s="121"/>
      <c r="P554" s="121">
        <f>P504</f>
        <v>0</v>
      </c>
      <c r="Q554" s="122"/>
      <c r="R554" s="121">
        <f>R504</f>
        <v>0</v>
      </c>
      <c r="S554" s="121"/>
      <c r="T554" s="121">
        <f>T504</f>
        <v>0</v>
      </c>
    </row>
    <row r="555" spans="1:20" x14ac:dyDescent="0.25">
      <c r="A555" s="111">
        <f t="shared" si="13"/>
        <v>30</v>
      </c>
      <c r="B555" s="116"/>
      <c r="Q555" s="102"/>
    </row>
    <row r="556" spans="1:20" x14ac:dyDescent="0.25">
      <c r="A556" s="111">
        <f t="shared" si="13"/>
        <v>31</v>
      </c>
      <c r="B556" s="116"/>
      <c r="D556" s="101" t="s">
        <v>863</v>
      </c>
      <c r="F556" s="121">
        <f>F505</f>
        <v>0</v>
      </c>
      <c r="H556" s="121">
        <f>H505</f>
        <v>0</v>
      </c>
      <c r="J556" s="121">
        <f>J505</f>
        <v>0</v>
      </c>
      <c r="L556" s="121">
        <f>L505</f>
        <v>0</v>
      </c>
      <c r="N556" s="121">
        <f>N505</f>
        <v>0</v>
      </c>
      <c r="O556" s="121"/>
      <c r="P556" s="121">
        <f>P505</f>
        <v>0</v>
      </c>
      <c r="Q556" s="102"/>
      <c r="R556" s="121">
        <f>R505</f>
        <v>0</v>
      </c>
      <c r="T556" s="121">
        <f>T505</f>
        <v>0</v>
      </c>
    </row>
    <row r="557" spans="1:20" x14ac:dyDescent="0.25">
      <c r="A557" s="111">
        <f t="shared" si="13"/>
        <v>32</v>
      </c>
      <c r="B557" s="116"/>
      <c r="Q557" s="102"/>
    </row>
    <row r="558" spans="1:20" x14ac:dyDescent="0.25">
      <c r="A558" s="111">
        <f t="shared" si="13"/>
        <v>33</v>
      </c>
      <c r="B558" s="116"/>
      <c r="D558" s="101" t="s">
        <v>866</v>
      </c>
      <c r="F558" s="156">
        <f>F509</f>
        <v>96986.809819999995</v>
      </c>
      <c r="H558" s="156">
        <f>H509</f>
        <v>8014.7430000000004</v>
      </c>
      <c r="J558" s="156">
        <f>J509</f>
        <v>0</v>
      </c>
      <c r="L558" s="156">
        <f>L509</f>
        <v>-43508.271609999996</v>
      </c>
      <c r="N558" s="156">
        <f>N509</f>
        <v>583.75671999999997</v>
      </c>
      <c r="P558" s="156">
        <f>P509</f>
        <v>35964.943299999999</v>
      </c>
      <c r="Q558" s="102"/>
      <c r="R558" s="156">
        <f>R509</f>
        <v>98041.981230000005</v>
      </c>
      <c r="T558" s="156">
        <f>T509</f>
        <v>98338.45203</v>
      </c>
    </row>
    <row r="559" spans="1:20" x14ac:dyDescent="0.25">
      <c r="A559" s="111">
        <f t="shared" si="13"/>
        <v>34</v>
      </c>
      <c r="B559" s="116"/>
      <c r="F559" s="185"/>
      <c r="G559" s="121"/>
      <c r="H559" s="185"/>
      <c r="I559" s="121"/>
      <c r="J559" s="185"/>
      <c r="K559" s="121"/>
      <c r="L559" s="185"/>
      <c r="M559" s="121"/>
      <c r="N559" s="185"/>
      <c r="O559" s="186"/>
      <c r="P559" s="185"/>
      <c r="Q559" s="122"/>
      <c r="R559" s="185"/>
      <c r="S559" s="121"/>
      <c r="T559" s="185"/>
    </row>
    <row r="560" spans="1:20" ht="13.8" thickBot="1" x14ac:dyDescent="0.3">
      <c r="A560" s="111">
        <f t="shared" si="13"/>
        <v>35</v>
      </c>
      <c r="B560" s="116"/>
      <c r="D560" s="133" t="s">
        <v>886</v>
      </c>
      <c r="F560" s="143">
        <f>SUM(F550,F552,F554,F556,F558)</f>
        <v>3452940.0294099995</v>
      </c>
      <c r="G560" s="121"/>
      <c r="H560" s="143">
        <f>SUM(H550,H552,H554,H556,H558)</f>
        <v>428714.41668999998</v>
      </c>
      <c r="I560" s="121"/>
      <c r="J560" s="143">
        <f>SUM(J550,J552,J554,J556,J558)</f>
        <v>-119288.12422</v>
      </c>
      <c r="L560" s="143">
        <f>SUM(L550,L552,L554,L556,L558)</f>
        <v>-97714.796159999998</v>
      </c>
      <c r="N560" s="143">
        <f>SUM(N550,N552,N554,N556,N558)</f>
        <v>5445.8297300000004</v>
      </c>
      <c r="O560" s="186"/>
      <c r="P560" s="143">
        <f>SUM(P550,P552,P554,P556,P558)</f>
        <v>36383.937379999996</v>
      </c>
      <c r="Q560" s="102"/>
      <c r="R560" s="143">
        <f>SUM(R550,R552,R554,R556,R558)</f>
        <v>3706481.2928300006</v>
      </c>
      <c r="T560" s="143">
        <f>SUM(T550,T552,T554,T556,T558)</f>
        <v>3574431.0101200002</v>
      </c>
    </row>
    <row r="561" spans="1:20" ht="13.8" thickTop="1" x14ac:dyDescent="0.25">
      <c r="A561" s="111">
        <f t="shared" si="13"/>
        <v>36</v>
      </c>
      <c r="B561" s="116"/>
      <c r="F561" s="156"/>
      <c r="H561" s="156"/>
      <c r="J561" s="156"/>
      <c r="L561" s="156"/>
      <c r="N561" s="156"/>
      <c r="P561" s="156"/>
      <c r="Q561" s="102"/>
      <c r="R561" s="156"/>
      <c r="T561" s="156"/>
    </row>
    <row r="562" spans="1:20" x14ac:dyDescent="0.25">
      <c r="A562" s="111">
        <f t="shared" si="13"/>
        <v>37</v>
      </c>
      <c r="B562" s="116"/>
      <c r="F562" s="156"/>
      <c r="H562" s="156"/>
      <c r="J562" s="156"/>
      <c r="L562" s="121"/>
      <c r="N562" s="121"/>
      <c r="P562" s="156"/>
      <c r="Q562" s="102"/>
      <c r="R562" s="156"/>
      <c r="T562" s="156"/>
    </row>
    <row r="563" spans="1:20" x14ac:dyDescent="0.25">
      <c r="A563" s="111">
        <f t="shared" si="13"/>
        <v>38</v>
      </c>
      <c r="B563" s="116"/>
      <c r="Q563" s="102"/>
    </row>
    <row r="564" spans="1:20" x14ac:dyDescent="0.25">
      <c r="A564" s="111">
        <f t="shared" si="13"/>
        <v>39</v>
      </c>
      <c r="B564" s="135"/>
      <c r="Q564" s="102"/>
    </row>
    <row r="565" spans="1:20" x14ac:dyDescent="0.25">
      <c r="A565" s="111">
        <f t="shared" si="13"/>
        <v>40</v>
      </c>
      <c r="B565" s="135"/>
      <c r="Q565" s="102"/>
    </row>
    <row r="566" spans="1:20" x14ac:dyDescent="0.25">
      <c r="A566" s="111">
        <f t="shared" si="13"/>
        <v>41</v>
      </c>
      <c r="B566" s="135"/>
      <c r="Q566" s="102"/>
    </row>
    <row r="567" spans="1:20" x14ac:dyDescent="0.25">
      <c r="A567" s="111">
        <f t="shared" si="13"/>
        <v>42</v>
      </c>
      <c r="B567" s="135"/>
      <c r="Q567" s="102"/>
    </row>
    <row r="568" spans="1:20" x14ac:dyDescent="0.25">
      <c r="A568" s="111">
        <f t="shared" si="13"/>
        <v>43</v>
      </c>
      <c r="B568" s="135"/>
      <c r="Q568" s="102"/>
    </row>
    <row r="569" spans="1:20" ht="13.8" thickBot="1" x14ac:dyDescent="0.3">
      <c r="A569" s="108">
        <f t="shared" si="13"/>
        <v>44</v>
      </c>
      <c r="B569" s="137" t="s">
        <v>730</v>
      </c>
      <c r="C569" s="97"/>
      <c r="D569" s="97"/>
      <c r="E569" s="97"/>
      <c r="F569" s="97"/>
      <c r="G569" s="97"/>
      <c r="H569" s="97"/>
      <c r="I569" s="97"/>
      <c r="J569" s="97"/>
      <c r="K569" s="97"/>
      <c r="L569" s="97"/>
      <c r="M569" s="97"/>
      <c r="N569" s="97"/>
      <c r="O569" s="97"/>
      <c r="P569" s="97"/>
      <c r="Q569" s="98"/>
      <c r="R569" s="97"/>
      <c r="S569" s="97"/>
      <c r="T569" s="97"/>
    </row>
    <row r="570" spans="1:20" x14ac:dyDescent="0.25">
      <c r="A570" s="101" t="str">
        <f>+$A$57</f>
        <v>Supporting Schedules:  B-10, B-11</v>
      </c>
      <c r="Q570" s="102"/>
      <c r="R570" s="101" t="str">
        <f>+$R$57</f>
        <v>Recap Schedules:  B-03, B-06</v>
      </c>
    </row>
  </sheetData>
  <printOptions horizontalCentered="1" verticalCentered="1"/>
  <pageMargins left="0.7" right="0.7" top="0.75" bottom="0.75" header="0.3" footer="0.3"/>
  <pageSetup scale="65" fitToHeight="10" orientation="landscape" blackAndWhite="1" r:id="rId1"/>
  <rowBreaks count="9" manualBreakCount="9">
    <brk id="57" max="19" man="1"/>
    <brk id="114" max="19" man="1"/>
    <brk id="171" max="19" man="1"/>
    <brk id="228" max="19" man="1"/>
    <brk id="285" max="19" man="1"/>
    <brk id="342" max="19" man="1"/>
    <brk id="399" max="19" man="1"/>
    <brk id="456" max="19" man="1"/>
    <brk id="513" max="19" man="1"/>
  </rowBreaks>
  <customProperties>
    <customPr name="EpmWorksheetKeyString_GU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8834EF-5180-414E-A442-CACAB88FF926}">
  <dimension ref="A1:T570"/>
  <sheetViews>
    <sheetView view="pageBreakPreview" zoomScaleNormal="100" zoomScaleSheetLayoutView="100" workbookViewId="0">
      <selection activeCell="U19" sqref="U19:U20"/>
    </sheetView>
  </sheetViews>
  <sheetFormatPr defaultColWidth="9.109375" defaultRowHeight="13.2" x14ac:dyDescent="0.25"/>
  <cols>
    <col min="1" max="2" width="4.6640625" style="101" customWidth="1"/>
    <col min="3" max="3" width="10.5546875" style="101" customWidth="1"/>
    <col min="4" max="4" width="33.33203125" style="101" customWidth="1"/>
    <col min="5" max="5" width="2" style="101" customWidth="1"/>
    <col min="6" max="6" width="10.33203125" style="101" customWidth="1"/>
    <col min="7" max="7" width="2" style="101" customWidth="1"/>
    <col min="8" max="8" width="14.6640625" style="101" customWidth="1"/>
    <col min="9" max="9" width="2" style="101" customWidth="1"/>
    <col min="10" max="10" width="14.6640625" style="101" customWidth="1"/>
    <col min="11" max="11" width="2" style="101" customWidth="1"/>
    <col min="12" max="12" width="14.6640625" style="101" customWidth="1"/>
    <col min="13" max="13" width="2" style="101" customWidth="1"/>
    <col min="14" max="14" width="14.6640625" style="101" customWidth="1"/>
    <col min="15" max="15" width="2" style="101" customWidth="1"/>
    <col min="16" max="16" width="14.6640625" style="101" customWidth="1"/>
    <col min="17" max="17" width="4.44140625" style="101" customWidth="1"/>
    <col min="18" max="18" width="23.88671875" style="101" customWidth="1"/>
    <col min="19" max="16384" width="9.109375" style="100"/>
  </cols>
  <sheetData>
    <row r="1" spans="1:20" ht="13.8" thickBot="1" x14ac:dyDescent="0.3">
      <c r="A1" s="96" t="s">
        <v>674</v>
      </c>
      <c r="B1" s="97"/>
      <c r="C1" s="97"/>
      <c r="D1" s="97"/>
      <c r="E1" s="97"/>
      <c r="F1" s="97"/>
      <c r="G1" s="97" t="s">
        <v>675</v>
      </c>
      <c r="H1" s="97"/>
      <c r="I1" s="97"/>
      <c r="J1" s="97"/>
      <c r="K1" s="97"/>
      <c r="L1" s="97"/>
      <c r="M1" s="97"/>
      <c r="N1" s="97"/>
      <c r="O1" s="98"/>
      <c r="P1" s="99">
        <v>10</v>
      </c>
      <c r="Q1" s="97"/>
      <c r="R1" s="98" t="s">
        <v>887</v>
      </c>
    </row>
    <row r="2" spans="1:20" x14ac:dyDescent="0.25">
      <c r="A2" s="101" t="s">
        <v>677</v>
      </c>
      <c r="E2" s="102" t="s">
        <v>678</v>
      </c>
      <c r="F2" s="103" t="s">
        <v>679</v>
      </c>
      <c r="J2" s="104"/>
      <c r="K2" s="104"/>
      <c r="M2" s="104"/>
      <c r="N2" s="104"/>
      <c r="O2" s="105"/>
      <c r="P2" s="104" t="s">
        <v>680</v>
      </c>
      <c r="R2" s="106"/>
    </row>
    <row r="3" spans="1:20" x14ac:dyDescent="0.25">
      <c r="F3" s="101" t="s">
        <v>681</v>
      </c>
      <c r="J3" s="102"/>
      <c r="K3" s="106"/>
      <c r="N3" s="102"/>
      <c r="O3" s="102"/>
      <c r="P3" s="107" t="s">
        <v>682</v>
      </c>
      <c r="R3" s="102"/>
    </row>
    <row r="4" spans="1:20" x14ac:dyDescent="0.25">
      <c r="A4" s="101" t="s">
        <v>683</v>
      </c>
      <c r="J4" s="102"/>
      <c r="K4" s="106"/>
      <c r="L4" s="102"/>
      <c r="O4" s="102" t="s">
        <v>685</v>
      </c>
      <c r="P4" s="107" t="s">
        <v>684</v>
      </c>
      <c r="R4" s="102"/>
    </row>
    <row r="5" spans="1:20" x14ac:dyDescent="0.25">
      <c r="J5" s="102"/>
      <c r="K5" s="106"/>
      <c r="L5" s="102"/>
      <c r="O5" s="102"/>
      <c r="P5" s="107" t="s">
        <v>686</v>
      </c>
      <c r="R5" s="102"/>
    </row>
    <row r="6" spans="1:20" x14ac:dyDescent="0.25">
      <c r="J6" s="102"/>
      <c r="K6" s="106"/>
      <c r="L6" s="102"/>
      <c r="O6" s="102"/>
      <c r="P6" s="107" t="s">
        <v>888</v>
      </c>
      <c r="R6" s="102"/>
    </row>
    <row r="7" spans="1:20" ht="13.8" thickBot="1" x14ac:dyDescent="0.3">
      <c r="A7" s="96" t="s">
        <v>688</v>
      </c>
      <c r="B7" s="97"/>
      <c r="C7" s="97"/>
      <c r="D7" s="97"/>
      <c r="E7" s="97"/>
      <c r="F7" s="97"/>
      <c r="G7" s="97"/>
      <c r="H7" s="108" t="s">
        <v>689</v>
      </c>
      <c r="I7" s="97"/>
      <c r="J7" s="97"/>
      <c r="K7" s="97"/>
      <c r="L7" s="97"/>
      <c r="M7" s="97"/>
      <c r="N7" s="97"/>
      <c r="O7" s="98"/>
      <c r="P7" s="192" t="s">
        <v>889</v>
      </c>
      <c r="Q7" s="97"/>
      <c r="R7" s="97"/>
      <c r="S7" s="162"/>
      <c r="T7" s="162"/>
    </row>
    <row r="8" spans="1:20" x14ac:dyDescent="0.25">
      <c r="C8" s="109"/>
      <c r="D8" s="109"/>
      <c r="E8" s="109"/>
      <c r="F8" s="109"/>
      <c r="G8" s="109"/>
      <c r="H8" s="109"/>
      <c r="I8" s="109"/>
      <c r="J8" s="109"/>
      <c r="K8" s="109"/>
      <c r="L8" s="109"/>
      <c r="M8" s="109"/>
      <c r="N8" s="109"/>
      <c r="O8" s="110"/>
      <c r="P8" s="109"/>
      <c r="Q8" s="109"/>
      <c r="R8" s="109"/>
    </row>
    <row r="9" spans="1:20" x14ac:dyDescent="0.25">
      <c r="C9" s="109" t="s">
        <v>691</v>
      </c>
      <c r="D9" s="109" t="s">
        <v>692</v>
      </c>
      <c r="E9" s="109"/>
      <c r="F9" s="109" t="s">
        <v>693</v>
      </c>
      <c r="G9" s="109"/>
      <c r="H9" s="109" t="s">
        <v>694</v>
      </c>
      <c r="I9" s="109"/>
      <c r="J9" s="111" t="s">
        <v>695</v>
      </c>
      <c r="K9" s="111"/>
      <c r="L9" s="109" t="s">
        <v>696</v>
      </c>
      <c r="M9" s="109"/>
      <c r="N9" s="109" t="s">
        <v>697</v>
      </c>
      <c r="O9" s="110"/>
      <c r="P9" s="109" t="s">
        <v>698</v>
      </c>
      <c r="Q9" s="109"/>
      <c r="R9" s="109" t="s">
        <v>699</v>
      </c>
    </row>
    <row r="10" spans="1:20" x14ac:dyDescent="0.25">
      <c r="C10" s="111" t="s">
        <v>700</v>
      </c>
      <c r="D10" s="111" t="s">
        <v>700</v>
      </c>
      <c r="F10" s="111" t="s">
        <v>701</v>
      </c>
      <c r="G10" s="111"/>
      <c r="H10" s="109" t="s">
        <v>702</v>
      </c>
      <c r="I10" s="111"/>
      <c r="J10" s="109" t="s">
        <v>353</v>
      </c>
      <c r="K10" s="111"/>
      <c r="L10" s="111" t="s">
        <v>353</v>
      </c>
      <c r="M10" s="111"/>
      <c r="O10" s="102"/>
      <c r="P10" s="111" t="s">
        <v>702</v>
      </c>
      <c r="R10" s="111"/>
    </row>
    <row r="11" spans="1:20" x14ac:dyDescent="0.25">
      <c r="A11" s="111" t="s">
        <v>703</v>
      </c>
      <c r="B11" s="111"/>
      <c r="C11" s="111" t="s">
        <v>704</v>
      </c>
      <c r="D11" s="111" t="s">
        <v>704</v>
      </c>
      <c r="E11" s="109"/>
      <c r="F11" s="111" t="s">
        <v>705</v>
      </c>
      <c r="G11" s="111"/>
      <c r="H11" s="111" t="s">
        <v>706</v>
      </c>
      <c r="I11" s="111"/>
      <c r="J11" s="111" t="s">
        <v>702</v>
      </c>
      <c r="K11" s="109"/>
      <c r="L11" s="111" t="s">
        <v>702</v>
      </c>
      <c r="M11" s="106"/>
      <c r="N11" s="111" t="s">
        <v>362</v>
      </c>
      <c r="O11" s="110"/>
      <c r="P11" s="109" t="s">
        <v>706</v>
      </c>
      <c r="Q11" s="109"/>
      <c r="R11" s="111" t="s">
        <v>707</v>
      </c>
    </row>
    <row r="12" spans="1:20" ht="13.8" thickBot="1" x14ac:dyDescent="0.3">
      <c r="A12" s="108" t="s">
        <v>708</v>
      </c>
      <c r="B12" s="108"/>
      <c r="C12" s="108" t="s">
        <v>709</v>
      </c>
      <c r="D12" s="108" t="s">
        <v>710</v>
      </c>
      <c r="E12" s="108"/>
      <c r="F12" s="112" t="s">
        <v>711</v>
      </c>
      <c r="G12" s="112"/>
      <c r="H12" s="112" t="s">
        <v>712</v>
      </c>
      <c r="I12" s="113"/>
      <c r="J12" s="112" t="s">
        <v>713</v>
      </c>
      <c r="K12" s="113"/>
      <c r="L12" s="113" t="s">
        <v>714</v>
      </c>
      <c r="M12" s="114"/>
      <c r="N12" s="114" t="s">
        <v>715</v>
      </c>
      <c r="O12" s="115"/>
      <c r="P12" s="114" t="s">
        <v>716</v>
      </c>
      <c r="Q12" s="114"/>
      <c r="R12" s="114" t="s">
        <v>717</v>
      </c>
    </row>
    <row r="13" spans="1:20" x14ac:dyDescent="0.25">
      <c r="A13" s="111">
        <v>1</v>
      </c>
      <c r="B13" s="116"/>
      <c r="N13" s="117">
        <v>6</v>
      </c>
      <c r="O13" s="102"/>
    </row>
    <row r="14" spans="1:20" x14ac:dyDescent="0.25">
      <c r="A14" s="111">
        <f t="shared" ref="A14:A56" si="0">A13+1</f>
        <v>2</v>
      </c>
      <c r="B14" s="116"/>
      <c r="D14" s="101" t="s">
        <v>718</v>
      </c>
      <c r="F14" s="117">
        <v>24</v>
      </c>
      <c r="G14" s="118"/>
      <c r="H14" s="117">
        <v>3</v>
      </c>
      <c r="I14" s="118"/>
      <c r="J14" s="117">
        <v>4</v>
      </c>
      <c r="K14" s="118"/>
      <c r="L14" s="117">
        <v>5</v>
      </c>
      <c r="M14" s="118"/>
      <c r="N14" s="117">
        <v>7</v>
      </c>
      <c r="O14" s="119"/>
      <c r="P14" s="117">
        <v>8</v>
      </c>
      <c r="Q14" s="118"/>
      <c r="R14" s="117">
        <v>9</v>
      </c>
    </row>
    <row r="15" spans="1:20" x14ac:dyDescent="0.25">
      <c r="A15" s="111">
        <f t="shared" si="0"/>
        <v>3</v>
      </c>
      <c r="B15" s="116"/>
      <c r="D15" s="101" t="s">
        <v>719</v>
      </c>
      <c r="O15" s="102"/>
    </row>
    <row r="16" spans="1:20" x14ac:dyDescent="0.25">
      <c r="A16" s="111">
        <f t="shared" si="0"/>
        <v>4</v>
      </c>
      <c r="B16" s="116"/>
      <c r="D16" s="101" t="s">
        <v>31</v>
      </c>
      <c r="H16" s="120"/>
      <c r="I16" s="120"/>
      <c r="J16" s="121"/>
      <c r="K16" s="121"/>
      <c r="L16" s="121"/>
      <c r="M16" s="121"/>
      <c r="N16" s="121"/>
      <c r="O16" s="122"/>
      <c r="P16" s="123"/>
      <c r="Q16" s="123"/>
      <c r="R16" s="121"/>
    </row>
    <row r="17" spans="1:18" x14ac:dyDescent="0.25">
      <c r="A17" s="111">
        <f t="shared" si="0"/>
        <v>5</v>
      </c>
      <c r="B17" s="116"/>
      <c r="C17" s="111">
        <v>31140</v>
      </c>
      <c r="D17" s="101" t="s">
        <v>720</v>
      </c>
      <c r="F17" s="124">
        <v>3.2</v>
      </c>
      <c r="G17" s="102"/>
      <c r="H17" s="125">
        <v>280889.85793000006</v>
      </c>
      <c r="I17" s="126"/>
      <c r="J17" s="125">
        <v>92.084220000000002</v>
      </c>
      <c r="K17" s="127"/>
      <c r="L17" s="125">
        <v>-18.41685</v>
      </c>
      <c r="M17" s="127"/>
      <c r="N17" s="125">
        <v>0</v>
      </c>
      <c r="O17" s="126"/>
      <c r="P17" s="125">
        <f>SUM(H17,J17,L17,N17)</f>
        <v>280963.5253000001</v>
      </c>
      <c r="Q17" s="127"/>
      <c r="R17" s="125">
        <v>280953.93118000001</v>
      </c>
    </row>
    <row r="18" spans="1:18" x14ac:dyDescent="0.25">
      <c r="A18" s="111">
        <f t="shared" si="0"/>
        <v>6</v>
      </c>
      <c r="B18" s="116"/>
      <c r="C18" s="111">
        <v>31240</v>
      </c>
      <c r="D18" s="101" t="s">
        <v>721</v>
      </c>
      <c r="F18" s="124">
        <v>4.5999999999999996</v>
      </c>
      <c r="G18" s="102"/>
      <c r="H18" s="125">
        <v>189629.30547999989</v>
      </c>
      <c r="I18" s="126"/>
      <c r="J18" s="125">
        <v>10124.203750000001</v>
      </c>
      <c r="K18" s="127"/>
      <c r="L18" s="125">
        <v>-2024.84076</v>
      </c>
      <c r="M18" s="127"/>
      <c r="N18" s="125">
        <v>0</v>
      </c>
      <c r="O18" s="126"/>
      <c r="P18" s="125">
        <f>SUM(H18,J18,L18,N18)</f>
        <v>197728.66846999992</v>
      </c>
      <c r="Q18" s="127"/>
      <c r="R18" s="125">
        <v>194282.90558000002</v>
      </c>
    </row>
    <row r="19" spans="1:18" x14ac:dyDescent="0.25">
      <c r="A19" s="111">
        <f t="shared" si="0"/>
        <v>7</v>
      </c>
      <c r="B19" s="116"/>
      <c r="C19" s="111">
        <v>31440</v>
      </c>
      <c r="D19" s="101" t="s">
        <v>722</v>
      </c>
      <c r="F19" s="124">
        <v>3.1</v>
      </c>
      <c r="G19" s="102"/>
      <c r="H19" s="125">
        <v>20686.43304</v>
      </c>
      <c r="I19" s="126"/>
      <c r="J19" s="125">
        <v>10124.203750000001</v>
      </c>
      <c r="K19" s="127"/>
      <c r="L19" s="125">
        <v>-2024.84076</v>
      </c>
      <c r="M19" s="127"/>
      <c r="N19" s="125">
        <v>0</v>
      </c>
      <c r="O19" s="126"/>
      <c r="P19" s="125">
        <f>SUM(H19,J19,L19,N19)</f>
        <v>28785.796030000001</v>
      </c>
      <c r="Q19" s="127"/>
      <c r="R19" s="125">
        <v>25340.03314</v>
      </c>
    </row>
    <row r="20" spans="1:18" x14ac:dyDescent="0.25">
      <c r="A20" s="111">
        <f t="shared" si="0"/>
        <v>8</v>
      </c>
      <c r="B20" s="116"/>
      <c r="C20" s="111">
        <v>31540</v>
      </c>
      <c r="D20" s="101" t="s">
        <v>723</v>
      </c>
      <c r="F20" s="124">
        <v>3.5000000000000004</v>
      </c>
      <c r="G20" s="102"/>
      <c r="H20" s="125">
        <v>43980.094720000001</v>
      </c>
      <c r="I20" s="126"/>
      <c r="J20" s="125">
        <v>0</v>
      </c>
      <c r="K20" s="127"/>
      <c r="L20" s="125">
        <v>0</v>
      </c>
      <c r="M20" s="127"/>
      <c r="N20" s="125">
        <v>0</v>
      </c>
      <c r="O20" s="126"/>
      <c r="P20" s="125">
        <f>SUM(H20,J20,L20,N20)</f>
        <v>43980.094720000001</v>
      </c>
      <c r="Q20" s="127"/>
      <c r="R20" s="125">
        <v>43980.094720000001</v>
      </c>
    </row>
    <row r="21" spans="1:18" x14ac:dyDescent="0.25">
      <c r="A21" s="111">
        <f t="shared" si="0"/>
        <v>9</v>
      </c>
      <c r="B21" s="116"/>
      <c r="C21" s="111">
        <v>31640</v>
      </c>
      <c r="D21" s="101" t="s">
        <v>724</v>
      </c>
      <c r="F21" s="124">
        <v>3.3000000000000003</v>
      </c>
      <c r="G21" s="102"/>
      <c r="H21" s="125">
        <v>26448.498799999998</v>
      </c>
      <c r="I21" s="126"/>
      <c r="J21" s="125">
        <v>0</v>
      </c>
      <c r="K21" s="127"/>
      <c r="L21" s="125">
        <v>0</v>
      </c>
      <c r="M21" s="127"/>
      <c r="N21" s="125">
        <v>0</v>
      </c>
      <c r="O21" s="126"/>
      <c r="P21" s="125">
        <f>SUM(H21,J21,L21,N21)</f>
        <v>26448.498799999998</v>
      </c>
      <c r="Q21" s="127"/>
      <c r="R21" s="125">
        <v>26448.498800000001</v>
      </c>
    </row>
    <row r="22" spans="1:18" x14ac:dyDescent="0.25">
      <c r="A22" s="111">
        <f t="shared" si="0"/>
        <v>10</v>
      </c>
      <c r="B22" s="116"/>
      <c r="C22" s="111"/>
      <c r="D22" s="101" t="s">
        <v>725</v>
      </c>
      <c r="F22" s="128"/>
      <c r="H22" s="129">
        <f>SUM(H17:H21)</f>
        <v>561634.18996999983</v>
      </c>
      <c r="I22" s="122"/>
      <c r="J22" s="129">
        <f>SUM(J17:J21)</f>
        <v>20340.491720000002</v>
      </c>
      <c r="K22" s="122"/>
      <c r="L22" s="129">
        <f>SUM(L17:L21)</f>
        <v>-4068.0983700000002</v>
      </c>
      <c r="M22" s="122"/>
      <c r="N22" s="129">
        <f>SUM(N17:N21)</f>
        <v>0</v>
      </c>
      <c r="O22" s="122"/>
      <c r="P22" s="129">
        <f>SUM(P17:P21)</f>
        <v>577906.58331999998</v>
      </c>
      <c r="Q22" s="122"/>
      <c r="R22" s="129">
        <f>SUM(R17:R21)</f>
        <v>571005.46342000016</v>
      </c>
    </row>
    <row r="23" spans="1:18" x14ac:dyDescent="0.25">
      <c r="A23" s="111">
        <f t="shared" si="0"/>
        <v>11</v>
      </c>
      <c r="B23" s="116"/>
      <c r="C23" s="111"/>
      <c r="F23" s="128"/>
      <c r="H23" s="130"/>
      <c r="I23" s="130"/>
      <c r="J23" s="130"/>
      <c r="K23" s="131"/>
      <c r="L23" s="130"/>
      <c r="M23" s="131"/>
      <c r="N23" s="130"/>
      <c r="O23" s="131"/>
      <c r="P23" s="130"/>
      <c r="Q23" s="131"/>
      <c r="R23" s="130"/>
    </row>
    <row r="24" spans="1:18" x14ac:dyDescent="0.25">
      <c r="A24" s="111">
        <f t="shared" si="0"/>
        <v>12</v>
      </c>
      <c r="B24" s="116"/>
      <c r="C24" s="111"/>
      <c r="D24" s="101" t="s">
        <v>664</v>
      </c>
      <c r="F24" s="128"/>
      <c r="H24" s="132"/>
      <c r="I24" s="132"/>
      <c r="J24" s="132"/>
      <c r="K24" s="131"/>
      <c r="L24" s="132"/>
      <c r="M24" s="131"/>
      <c r="N24" s="132"/>
      <c r="O24" s="131"/>
      <c r="P24" s="132"/>
      <c r="Q24" s="131"/>
      <c r="R24" s="132"/>
    </row>
    <row r="25" spans="1:18" x14ac:dyDescent="0.25">
      <c r="A25" s="111">
        <f t="shared" si="0"/>
        <v>13</v>
      </c>
      <c r="B25" s="116"/>
      <c r="C25" s="111">
        <v>31141</v>
      </c>
      <c r="D25" s="101" t="s">
        <v>720</v>
      </c>
      <c r="F25" s="124">
        <v>2.8000000000000003</v>
      </c>
      <c r="G25" s="102"/>
      <c r="H25" s="125">
        <v>0</v>
      </c>
      <c r="I25" s="126"/>
      <c r="J25" s="125">
        <v>0</v>
      </c>
      <c r="K25" s="127"/>
      <c r="L25" s="125">
        <v>0</v>
      </c>
      <c r="M25" s="127"/>
      <c r="N25" s="125">
        <v>0</v>
      </c>
      <c r="O25" s="126"/>
      <c r="P25" s="125">
        <f>SUM(H25,J25,L25,N25)</f>
        <v>0</v>
      </c>
      <c r="Q25" s="127"/>
      <c r="R25" s="125">
        <v>0</v>
      </c>
    </row>
    <row r="26" spans="1:18" x14ac:dyDescent="0.25">
      <c r="A26" s="111">
        <f t="shared" si="0"/>
        <v>14</v>
      </c>
      <c r="B26" s="116"/>
      <c r="C26" s="111">
        <v>31241</v>
      </c>
      <c r="D26" s="101" t="s">
        <v>721</v>
      </c>
      <c r="F26" s="124">
        <v>5.2</v>
      </c>
      <c r="G26" s="102"/>
      <c r="H26" s="125">
        <v>0</v>
      </c>
      <c r="I26" s="126"/>
      <c r="J26" s="125">
        <v>0</v>
      </c>
      <c r="K26" s="127"/>
      <c r="L26" s="125">
        <v>0</v>
      </c>
      <c r="M26" s="127"/>
      <c r="N26" s="125">
        <v>0</v>
      </c>
      <c r="O26" s="126"/>
      <c r="P26" s="125">
        <f>SUM(H26,J26,L26,N26)</f>
        <v>0</v>
      </c>
      <c r="Q26" s="127"/>
      <c r="R26" s="125">
        <v>0</v>
      </c>
    </row>
    <row r="27" spans="1:18" x14ac:dyDescent="0.25">
      <c r="A27" s="111">
        <f t="shared" si="0"/>
        <v>15</v>
      </c>
      <c r="B27" s="116"/>
      <c r="C27" s="111">
        <v>31441</v>
      </c>
      <c r="D27" s="101" t="s">
        <v>722</v>
      </c>
      <c r="F27" s="124">
        <v>5.8000000000000007</v>
      </c>
      <c r="G27" s="102"/>
      <c r="H27" s="125">
        <v>0</v>
      </c>
      <c r="I27" s="126"/>
      <c r="J27" s="125">
        <v>0</v>
      </c>
      <c r="K27" s="127"/>
      <c r="L27" s="125">
        <v>0</v>
      </c>
      <c r="M27" s="127"/>
      <c r="N27" s="125">
        <v>0</v>
      </c>
      <c r="O27" s="126"/>
      <c r="P27" s="125">
        <f>SUM(H27,J27,L27,N27)</f>
        <v>0</v>
      </c>
      <c r="Q27" s="127"/>
      <c r="R27" s="125">
        <v>0</v>
      </c>
    </row>
    <row r="28" spans="1:18" x14ac:dyDescent="0.25">
      <c r="A28" s="111">
        <f t="shared" si="0"/>
        <v>16</v>
      </c>
      <c r="B28" s="116"/>
      <c r="C28" s="111">
        <v>31541</v>
      </c>
      <c r="D28" s="101" t="s">
        <v>723</v>
      </c>
      <c r="F28" s="124">
        <v>4.3999999999999995</v>
      </c>
      <c r="G28" s="102"/>
      <c r="H28" s="125">
        <v>0</v>
      </c>
      <c r="I28" s="126"/>
      <c r="J28" s="125">
        <v>0</v>
      </c>
      <c r="K28" s="127"/>
      <c r="L28" s="125">
        <v>0</v>
      </c>
      <c r="M28" s="127"/>
      <c r="N28" s="125">
        <v>0</v>
      </c>
      <c r="O28" s="126"/>
      <c r="P28" s="125">
        <f>SUM(H28,J28,L28,N28)</f>
        <v>0</v>
      </c>
      <c r="Q28" s="127"/>
      <c r="R28" s="125">
        <v>0</v>
      </c>
    </row>
    <row r="29" spans="1:18" x14ac:dyDescent="0.25">
      <c r="A29" s="111">
        <f t="shared" si="0"/>
        <v>17</v>
      </c>
      <c r="B29" s="116"/>
      <c r="C29" s="111">
        <v>31641</v>
      </c>
      <c r="D29" s="101" t="s">
        <v>724</v>
      </c>
      <c r="F29" s="124">
        <v>3.5999999999999996</v>
      </c>
      <c r="G29" s="102"/>
      <c r="H29" s="125">
        <v>0</v>
      </c>
      <c r="I29" s="126"/>
      <c r="J29" s="125">
        <v>0</v>
      </c>
      <c r="K29" s="127"/>
      <c r="L29" s="125">
        <v>0</v>
      </c>
      <c r="M29" s="127"/>
      <c r="N29" s="125">
        <v>0</v>
      </c>
      <c r="O29" s="126"/>
      <c r="P29" s="125">
        <f>SUM(H29,J29,L29,N29)</f>
        <v>0</v>
      </c>
      <c r="Q29" s="127"/>
      <c r="R29" s="125">
        <v>0</v>
      </c>
    </row>
    <row r="30" spans="1:18" x14ac:dyDescent="0.25">
      <c r="A30" s="111">
        <f t="shared" si="0"/>
        <v>18</v>
      </c>
      <c r="B30" s="116"/>
      <c r="C30" s="111"/>
      <c r="D30" s="101" t="s">
        <v>726</v>
      </c>
      <c r="F30" s="124"/>
      <c r="H30" s="129">
        <f>SUM(H25:H29)</f>
        <v>0</v>
      </c>
      <c r="I30" s="131"/>
      <c r="J30" s="129">
        <f>SUM(J25:J29)</f>
        <v>0</v>
      </c>
      <c r="K30" s="131"/>
      <c r="L30" s="129">
        <f>SUM(L25:L29)</f>
        <v>0</v>
      </c>
      <c r="M30" s="131"/>
      <c r="N30" s="129">
        <f>SUM(N25:N29)</f>
        <v>0</v>
      </c>
      <c r="O30" s="131"/>
      <c r="P30" s="129">
        <f>SUM(P25:P29)</f>
        <v>0</v>
      </c>
      <c r="Q30" s="131"/>
      <c r="R30" s="129">
        <f>SUM(R25:R29)</f>
        <v>0</v>
      </c>
    </row>
    <row r="31" spans="1:18" x14ac:dyDescent="0.25">
      <c r="A31" s="111">
        <f t="shared" si="0"/>
        <v>19</v>
      </c>
      <c r="B31" s="116"/>
      <c r="F31" s="128"/>
      <c r="O31" s="102"/>
    </row>
    <row r="32" spans="1:18" x14ac:dyDescent="0.25">
      <c r="A32" s="111">
        <f t="shared" si="0"/>
        <v>20</v>
      </c>
      <c r="B32" s="116"/>
      <c r="C32" s="111"/>
      <c r="D32" s="133" t="s">
        <v>665</v>
      </c>
      <c r="E32" s="133"/>
      <c r="F32" s="124"/>
      <c r="G32" s="133"/>
      <c r="H32" s="130"/>
      <c r="I32" s="130"/>
      <c r="J32" s="130"/>
      <c r="K32" s="131"/>
      <c r="L32" s="130"/>
      <c r="M32" s="131"/>
      <c r="N32" s="130"/>
      <c r="O32" s="131"/>
      <c r="P32" s="130"/>
      <c r="Q32" s="131"/>
      <c r="R32" s="130"/>
    </row>
    <row r="33" spans="1:18" x14ac:dyDescent="0.25">
      <c r="A33" s="111">
        <f t="shared" si="0"/>
        <v>21</v>
      </c>
      <c r="B33" s="116"/>
      <c r="C33" s="111">
        <v>31142</v>
      </c>
      <c r="D33" s="101" t="s">
        <v>720</v>
      </c>
      <c r="F33" s="124">
        <v>2.6</v>
      </c>
      <c r="G33" s="102"/>
      <c r="H33" s="125">
        <v>0</v>
      </c>
      <c r="I33" s="126"/>
      <c r="J33" s="125">
        <v>0</v>
      </c>
      <c r="K33" s="127"/>
      <c r="L33" s="125">
        <v>0</v>
      </c>
      <c r="M33" s="127"/>
      <c r="N33" s="125">
        <v>0</v>
      </c>
      <c r="O33" s="126"/>
      <c r="P33" s="125">
        <f>SUM(H33,J33,L33,N33)</f>
        <v>0</v>
      </c>
      <c r="Q33" s="127"/>
      <c r="R33" s="125">
        <v>0</v>
      </c>
    </row>
    <row r="34" spans="1:18" x14ac:dyDescent="0.25">
      <c r="A34" s="111">
        <f t="shared" si="0"/>
        <v>22</v>
      </c>
      <c r="B34" s="116"/>
      <c r="C34" s="111">
        <v>31242</v>
      </c>
      <c r="D34" s="101" t="s">
        <v>721</v>
      </c>
      <c r="F34" s="124">
        <v>4.3</v>
      </c>
      <c r="G34" s="102"/>
      <c r="H34" s="125">
        <v>0</v>
      </c>
      <c r="I34" s="126"/>
      <c r="J34" s="125">
        <v>0</v>
      </c>
      <c r="K34" s="127"/>
      <c r="L34" s="125">
        <v>0</v>
      </c>
      <c r="M34" s="127"/>
      <c r="N34" s="125">
        <v>0</v>
      </c>
      <c r="O34" s="126"/>
      <c r="P34" s="125">
        <f>SUM(H34,J34,L34,N34)</f>
        <v>0</v>
      </c>
      <c r="Q34" s="127"/>
      <c r="R34" s="125">
        <v>0</v>
      </c>
    </row>
    <row r="35" spans="1:18" x14ac:dyDescent="0.25">
      <c r="A35" s="111">
        <f t="shared" si="0"/>
        <v>23</v>
      </c>
      <c r="B35" s="116"/>
      <c r="C35" s="111">
        <v>31442</v>
      </c>
      <c r="D35" s="101" t="s">
        <v>722</v>
      </c>
      <c r="F35" s="124">
        <v>4.1000000000000005</v>
      </c>
      <c r="G35" s="102"/>
      <c r="H35" s="125">
        <v>0</v>
      </c>
      <c r="I35" s="126"/>
      <c r="J35" s="125">
        <v>0</v>
      </c>
      <c r="K35" s="127"/>
      <c r="L35" s="125">
        <v>0</v>
      </c>
      <c r="M35" s="127"/>
      <c r="N35" s="125">
        <v>0</v>
      </c>
      <c r="O35" s="126"/>
      <c r="P35" s="125">
        <f>SUM(H35,J35,L35,N35)</f>
        <v>0</v>
      </c>
      <c r="Q35" s="127"/>
      <c r="R35" s="125">
        <v>0</v>
      </c>
    </row>
    <row r="36" spans="1:18" x14ac:dyDescent="0.25">
      <c r="A36" s="111">
        <f t="shared" si="0"/>
        <v>24</v>
      </c>
      <c r="B36" s="116"/>
      <c r="C36" s="111">
        <v>31542</v>
      </c>
      <c r="D36" s="101" t="s">
        <v>723</v>
      </c>
      <c r="F36" s="124">
        <v>5</v>
      </c>
      <c r="G36" s="102"/>
      <c r="H36" s="125">
        <v>0</v>
      </c>
      <c r="I36" s="126"/>
      <c r="J36" s="125">
        <v>0</v>
      </c>
      <c r="K36" s="127"/>
      <c r="L36" s="125">
        <v>0</v>
      </c>
      <c r="M36" s="127"/>
      <c r="N36" s="125">
        <v>0</v>
      </c>
      <c r="O36" s="126"/>
      <c r="P36" s="125">
        <f>SUM(H36,J36,L36,N36)</f>
        <v>0</v>
      </c>
      <c r="Q36" s="127"/>
      <c r="R36" s="125">
        <v>0</v>
      </c>
    </row>
    <row r="37" spans="1:18" x14ac:dyDescent="0.25">
      <c r="A37" s="111">
        <f t="shared" si="0"/>
        <v>25</v>
      </c>
      <c r="B37" s="116"/>
      <c r="C37" s="111">
        <v>31642</v>
      </c>
      <c r="D37" s="101" t="s">
        <v>724</v>
      </c>
      <c r="F37" s="124">
        <v>1.4000000000000001</v>
      </c>
      <c r="G37" s="102"/>
      <c r="H37" s="125">
        <v>0</v>
      </c>
      <c r="I37" s="126"/>
      <c r="J37" s="125">
        <v>0</v>
      </c>
      <c r="K37" s="127"/>
      <c r="L37" s="125">
        <v>0</v>
      </c>
      <c r="M37" s="127"/>
      <c r="N37" s="125">
        <v>0</v>
      </c>
      <c r="O37" s="126"/>
      <c r="P37" s="125">
        <f>SUM(H37,J37,L37,N37)</f>
        <v>0</v>
      </c>
      <c r="Q37" s="127"/>
      <c r="R37" s="125">
        <v>0</v>
      </c>
    </row>
    <row r="38" spans="1:18" x14ac:dyDescent="0.25">
      <c r="A38" s="111">
        <f t="shared" si="0"/>
        <v>26</v>
      </c>
      <c r="B38" s="116"/>
      <c r="C38" s="111"/>
      <c r="D38" s="134" t="s">
        <v>727</v>
      </c>
      <c r="E38" s="134"/>
      <c r="F38" s="124"/>
      <c r="H38" s="129">
        <f>SUM(H33:H37)</f>
        <v>0</v>
      </c>
      <c r="I38" s="131"/>
      <c r="J38" s="129">
        <f>SUM(J33:J37)</f>
        <v>0</v>
      </c>
      <c r="K38" s="131"/>
      <c r="L38" s="129">
        <f>SUM(L33:L37)</f>
        <v>0</v>
      </c>
      <c r="M38" s="131"/>
      <c r="N38" s="129">
        <f>SUM(N33:N37)</f>
        <v>0</v>
      </c>
      <c r="O38" s="131"/>
      <c r="P38" s="129">
        <f>SUM(P33:P37)</f>
        <v>0</v>
      </c>
      <c r="Q38" s="131"/>
      <c r="R38" s="129">
        <f>SUM(R33:R37)</f>
        <v>0</v>
      </c>
    </row>
    <row r="39" spans="1:18" x14ac:dyDescent="0.25">
      <c r="A39" s="111">
        <f t="shared" si="0"/>
        <v>27</v>
      </c>
      <c r="B39" s="116"/>
      <c r="C39" s="111"/>
      <c r="D39" s="134"/>
      <c r="E39" s="134"/>
      <c r="F39" s="124"/>
      <c r="G39" s="134"/>
      <c r="H39" s="131"/>
      <c r="I39" s="131"/>
      <c r="J39" s="131"/>
      <c r="K39" s="131"/>
      <c r="L39" s="131"/>
      <c r="M39" s="131"/>
      <c r="N39" s="131"/>
      <c r="O39" s="130"/>
      <c r="P39" s="131"/>
      <c r="Q39" s="130"/>
      <c r="R39" s="131"/>
    </row>
    <row r="40" spans="1:18" x14ac:dyDescent="0.25">
      <c r="A40" s="111">
        <f t="shared" si="0"/>
        <v>28</v>
      </c>
      <c r="B40" s="116"/>
      <c r="C40" s="111"/>
      <c r="D40" s="134" t="s">
        <v>666</v>
      </c>
      <c r="E40" s="134"/>
      <c r="F40" s="124"/>
      <c r="G40" s="134"/>
      <c r="H40" s="131"/>
      <c r="I40" s="131"/>
      <c r="J40" s="131"/>
      <c r="K40" s="131"/>
      <c r="L40" s="131"/>
      <c r="M40" s="131"/>
      <c r="N40" s="131"/>
      <c r="O40" s="130"/>
      <c r="P40" s="131"/>
      <c r="Q40" s="130"/>
      <c r="R40" s="131"/>
    </row>
    <row r="41" spans="1:18" x14ac:dyDescent="0.25">
      <c r="A41" s="111">
        <f t="shared" si="0"/>
        <v>29</v>
      </c>
      <c r="B41" s="116"/>
      <c r="C41" s="111">
        <v>31143</v>
      </c>
      <c r="D41" s="101" t="s">
        <v>720</v>
      </c>
      <c r="F41" s="124">
        <v>1.7000000000000002</v>
      </c>
      <c r="G41" s="102"/>
      <c r="H41" s="125">
        <v>0</v>
      </c>
      <c r="I41" s="126"/>
      <c r="J41" s="125">
        <v>0</v>
      </c>
      <c r="K41" s="127"/>
      <c r="L41" s="125">
        <v>0</v>
      </c>
      <c r="M41" s="127"/>
      <c r="N41" s="125">
        <v>0</v>
      </c>
      <c r="O41" s="126"/>
      <c r="P41" s="125">
        <f>SUM(H41,J41,L41,N41)</f>
        <v>0</v>
      </c>
      <c r="Q41" s="127"/>
      <c r="R41" s="125">
        <v>0</v>
      </c>
    </row>
    <row r="42" spans="1:18" x14ac:dyDescent="0.25">
      <c r="A42" s="111">
        <f t="shared" si="0"/>
        <v>30</v>
      </c>
      <c r="B42" s="116"/>
      <c r="C42" s="111">
        <v>31243</v>
      </c>
      <c r="D42" s="101" t="s">
        <v>721</v>
      </c>
      <c r="F42" s="124">
        <v>3.5999999999999996</v>
      </c>
      <c r="G42" s="102"/>
      <c r="H42" s="125">
        <v>0</v>
      </c>
      <c r="I42" s="126"/>
      <c r="J42" s="125">
        <v>0</v>
      </c>
      <c r="K42" s="127"/>
      <c r="L42" s="125">
        <v>0</v>
      </c>
      <c r="M42" s="127"/>
      <c r="N42" s="125">
        <v>0</v>
      </c>
      <c r="O42" s="126"/>
      <c r="P42" s="125">
        <f>SUM(H42,J42,L42,N42)</f>
        <v>0</v>
      </c>
      <c r="Q42" s="127"/>
      <c r="R42" s="125">
        <v>0</v>
      </c>
    </row>
    <row r="43" spans="1:18" x14ac:dyDescent="0.25">
      <c r="A43" s="111">
        <f t="shared" si="0"/>
        <v>31</v>
      </c>
      <c r="B43" s="116"/>
      <c r="C43" s="111">
        <v>31443</v>
      </c>
      <c r="D43" s="101" t="s">
        <v>722</v>
      </c>
      <c r="F43" s="124">
        <v>3.8</v>
      </c>
      <c r="G43" s="102"/>
      <c r="H43" s="125">
        <v>0</v>
      </c>
      <c r="I43" s="126"/>
      <c r="J43" s="125">
        <v>0</v>
      </c>
      <c r="K43" s="127"/>
      <c r="L43" s="125">
        <v>0</v>
      </c>
      <c r="M43" s="127"/>
      <c r="N43" s="125">
        <v>0</v>
      </c>
      <c r="O43" s="126"/>
      <c r="P43" s="125">
        <f>SUM(H43,J43,L43,N43)</f>
        <v>0</v>
      </c>
      <c r="Q43" s="127"/>
      <c r="R43" s="125">
        <v>0</v>
      </c>
    </row>
    <row r="44" spans="1:18" x14ac:dyDescent="0.25">
      <c r="A44" s="111">
        <f t="shared" si="0"/>
        <v>32</v>
      </c>
      <c r="B44" s="116"/>
      <c r="C44" s="111">
        <v>31543</v>
      </c>
      <c r="D44" s="101" t="s">
        <v>723</v>
      </c>
      <c r="F44" s="124">
        <v>3.3000000000000003</v>
      </c>
      <c r="G44" s="102"/>
      <c r="H44" s="125">
        <v>0</v>
      </c>
      <c r="I44" s="126"/>
      <c r="J44" s="125">
        <v>0</v>
      </c>
      <c r="K44" s="127"/>
      <c r="L44" s="125">
        <v>0</v>
      </c>
      <c r="M44" s="127"/>
      <c r="N44" s="125">
        <v>0</v>
      </c>
      <c r="O44" s="126"/>
      <c r="P44" s="125">
        <f>SUM(H44,J44,L44,N44)</f>
        <v>0</v>
      </c>
      <c r="Q44" s="127"/>
      <c r="R44" s="125">
        <v>0</v>
      </c>
    </row>
    <row r="45" spans="1:18" x14ac:dyDescent="0.25">
      <c r="A45" s="111">
        <f t="shared" si="0"/>
        <v>33</v>
      </c>
      <c r="B45" s="116"/>
      <c r="C45" s="111">
        <v>31643</v>
      </c>
      <c r="D45" s="101" t="s">
        <v>724</v>
      </c>
      <c r="F45" s="124">
        <v>3.5999999999999996</v>
      </c>
      <c r="G45" s="102"/>
      <c r="H45" s="125">
        <v>0</v>
      </c>
      <c r="I45" s="126"/>
      <c r="J45" s="125">
        <v>0</v>
      </c>
      <c r="K45" s="127"/>
      <c r="L45" s="125">
        <v>0</v>
      </c>
      <c r="M45" s="127"/>
      <c r="N45" s="125">
        <v>0</v>
      </c>
      <c r="O45" s="126"/>
      <c r="P45" s="125">
        <f>SUM(H45,J45,L45,N45)</f>
        <v>0</v>
      </c>
      <c r="Q45" s="127"/>
      <c r="R45" s="125">
        <v>0</v>
      </c>
    </row>
    <row r="46" spans="1:18" x14ac:dyDescent="0.25">
      <c r="A46" s="111">
        <f t="shared" si="0"/>
        <v>34</v>
      </c>
      <c r="B46" s="116"/>
      <c r="C46" s="111"/>
      <c r="D46" s="134" t="s">
        <v>728</v>
      </c>
      <c r="E46" s="134"/>
      <c r="F46" s="124"/>
      <c r="H46" s="129">
        <f>SUM(H41:H45)</f>
        <v>0</v>
      </c>
      <c r="I46" s="131"/>
      <c r="J46" s="129">
        <f>SUM(J41:J45)</f>
        <v>0</v>
      </c>
      <c r="K46" s="131"/>
      <c r="L46" s="129">
        <f>SUM(L41:L45)</f>
        <v>0</v>
      </c>
      <c r="M46" s="131"/>
      <c r="N46" s="129">
        <f>SUM(N41:N45)</f>
        <v>0</v>
      </c>
      <c r="O46" s="131"/>
      <c r="P46" s="129">
        <f>SUM(P41:P45)</f>
        <v>0</v>
      </c>
      <c r="Q46" s="131"/>
      <c r="R46" s="129">
        <f>SUM(R41:R45)</f>
        <v>0</v>
      </c>
    </row>
    <row r="47" spans="1:18" x14ac:dyDescent="0.25">
      <c r="A47" s="111">
        <f t="shared" si="0"/>
        <v>35</v>
      </c>
      <c r="B47" s="116"/>
      <c r="F47" s="128"/>
      <c r="O47" s="102"/>
    </row>
    <row r="48" spans="1:18" x14ac:dyDescent="0.25">
      <c r="A48" s="111">
        <f t="shared" si="0"/>
        <v>36</v>
      </c>
      <c r="B48" s="116"/>
      <c r="C48" s="124"/>
      <c r="D48" s="134" t="s">
        <v>43</v>
      </c>
      <c r="E48" s="134"/>
      <c r="F48" s="124"/>
      <c r="G48" s="134"/>
      <c r="H48" s="131"/>
      <c r="I48" s="131"/>
      <c r="J48" s="131"/>
      <c r="K48" s="131"/>
      <c r="L48" s="131"/>
      <c r="M48" s="131"/>
      <c r="N48" s="131"/>
      <c r="O48" s="130"/>
      <c r="P48" s="131"/>
      <c r="Q48" s="130"/>
      <c r="R48" s="131"/>
    </row>
    <row r="49" spans="1:18" x14ac:dyDescent="0.25">
      <c r="A49" s="111">
        <f t="shared" si="0"/>
        <v>37</v>
      </c>
      <c r="B49" s="135"/>
      <c r="C49" s="111">
        <v>31144</v>
      </c>
      <c r="D49" s="101" t="s">
        <v>720</v>
      </c>
      <c r="F49" s="124">
        <v>1.9</v>
      </c>
      <c r="G49" s="102"/>
      <c r="H49" s="125">
        <v>55902.236310000008</v>
      </c>
      <c r="I49" s="126"/>
      <c r="J49" s="125">
        <v>0</v>
      </c>
      <c r="K49" s="127"/>
      <c r="L49" s="125">
        <v>0</v>
      </c>
      <c r="M49" s="127"/>
      <c r="N49" s="125">
        <v>0</v>
      </c>
      <c r="O49" s="126"/>
      <c r="P49" s="125">
        <f>SUM(H49,J49,L49,N49)</f>
        <v>55902.236310000008</v>
      </c>
      <c r="Q49" s="127"/>
      <c r="R49" s="125">
        <v>55902.23631</v>
      </c>
    </row>
    <row r="50" spans="1:18" x14ac:dyDescent="0.25">
      <c r="A50" s="111">
        <f t="shared" si="0"/>
        <v>38</v>
      </c>
      <c r="B50" s="135"/>
      <c r="C50" s="111">
        <v>31244</v>
      </c>
      <c r="D50" s="101" t="s">
        <v>721</v>
      </c>
      <c r="F50" s="124">
        <v>3.3000000000000003</v>
      </c>
      <c r="G50" s="102"/>
      <c r="H50" s="125">
        <v>309059.93295999971</v>
      </c>
      <c r="I50" s="126"/>
      <c r="J50" s="125">
        <v>8616.721160000001</v>
      </c>
      <c r="K50" s="127"/>
      <c r="L50" s="125">
        <v>-1723.34421</v>
      </c>
      <c r="M50" s="127"/>
      <c r="N50" s="125">
        <v>0</v>
      </c>
      <c r="O50" s="126"/>
      <c r="P50" s="125">
        <f>SUM(H50,J50,L50,N50)</f>
        <v>315953.30990999972</v>
      </c>
      <c r="Q50" s="127"/>
      <c r="R50" s="125">
        <v>314559.01801</v>
      </c>
    </row>
    <row r="51" spans="1:18" x14ac:dyDescent="0.25">
      <c r="A51" s="111">
        <f t="shared" si="0"/>
        <v>39</v>
      </c>
      <c r="B51" s="135"/>
      <c r="C51" s="111">
        <v>31444</v>
      </c>
      <c r="D51" s="101" t="s">
        <v>722</v>
      </c>
      <c r="F51" s="124">
        <v>3.2</v>
      </c>
      <c r="G51" s="102"/>
      <c r="H51" s="125">
        <v>113387.62348000005</v>
      </c>
      <c r="I51" s="126"/>
      <c r="J51" s="125">
        <v>8616.721160000001</v>
      </c>
      <c r="K51" s="127"/>
      <c r="L51" s="125">
        <v>-1723.34421</v>
      </c>
      <c r="M51" s="127"/>
      <c r="N51" s="125">
        <v>0</v>
      </c>
      <c r="O51" s="126"/>
      <c r="P51" s="125">
        <f>SUM(H51,J51,L51,N51)</f>
        <v>120281.00043000006</v>
      </c>
      <c r="Q51" s="127"/>
      <c r="R51" s="125">
        <v>118886.70853</v>
      </c>
    </row>
    <row r="52" spans="1:18" x14ac:dyDescent="0.25">
      <c r="A52" s="111">
        <f t="shared" si="0"/>
        <v>40</v>
      </c>
      <c r="B52" s="135"/>
      <c r="C52" s="111">
        <v>31544</v>
      </c>
      <c r="D52" s="101" t="s">
        <v>723</v>
      </c>
      <c r="F52" s="124">
        <v>2.9000000000000004</v>
      </c>
      <c r="G52" s="102"/>
      <c r="H52" s="125">
        <v>52859.494079999997</v>
      </c>
      <c r="I52" s="126"/>
      <c r="J52" s="125">
        <v>0</v>
      </c>
      <c r="K52" s="127"/>
      <c r="L52" s="125">
        <v>0</v>
      </c>
      <c r="M52" s="127"/>
      <c r="N52" s="125">
        <v>0</v>
      </c>
      <c r="O52" s="126"/>
      <c r="P52" s="125">
        <f>SUM(H52,J52,L52,N52)</f>
        <v>52859.494079999997</v>
      </c>
      <c r="Q52" s="127"/>
      <c r="R52" s="125">
        <v>52859.494079999997</v>
      </c>
    </row>
    <row r="53" spans="1:18" x14ac:dyDescent="0.25">
      <c r="A53" s="111">
        <f t="shared" si="0"/>
        <v>41</v>
      </c>
      <c r="B53" s="135"/>
      <c r="C53" s="111">
        <v>31644</v>
      </c>
      <c r="D53" s="101" t="s">
        <v>724</v>
      </c>
      <c r="F53" s="124">
        <v>1.7999999999999998</v>
      </c>
      <c r="G53" s="102"/>
      <c r="H53" s="125">
        <v>5865.8117899999997</v>
      </c>
      <c r="I53" s="126"/>
      <c r="J53" s="125">
        <v>0</v>
      </c>
      <c r="K53" s="127"/>
      <c r="L53" s="125">
        <v>0</v>
      </c>
      <c r="M53" s="127"/>
      <c r="N53" s="125">
        <v>0</v>
      </c>
      <c r="O53" s="126"/>
      <c r="P53" s="125">
        <f>SUM(H53,J53,L53,N53)</f>
        <v>5865.8117899999997</v>
      </c>
      <c r="Q53" s="127"/>
      <c r="R53" s="125">
        <v>5865.8117899999997</v>
      </c>
    </row>
    <row r="54" spans="1:18" x14ac:dyDescent="0.25">
      <c r="A54" s="111">
        <f t="shared" si="0"/>
        <v>42</v>
      </c>
      <c r="B54" s="135"/>
      <c r="D54" s="134" t="s">
        <v>729</v>
      </c>
      <c r="E54" s="134"/>
      <c r="F54" s="136"/>
      <c r="H54" s="129">
        <f>SUM(H49:H53)</f>
        <v>537075.09861999971</v>
      </c>
      <c r="I54" s="131"/>
      <c r="J54" s="129">
        <f>SUM(J49:J53)</f>
        <v>17233.442320000002</v>
      </c>
      <c r="K54" s="131"/>
      <c r="L54" s="129">
        <f>SUM(L49:L53)</f>
        <v>-3446.68842</v>
      </c>
      <c r="M54" s="131"/>
      <c r="N54" s="129">
        <f>SUM(N49:N53)</f>
        <v>0</v>
      </c>
      <c r="O54" s="131"/>
      <c r="P54" s="129">
        <f>SUM(P49:P53)</f>
        <v>550861.85251999972</v>
      </c>
      <c r="Q54" s="131"/>
      <c r="R54" s="129">
        <f>SUM(R49:R53)</f>
        <v>548073.26871999993</v>
      </c>
    </row>
    <row r="55" spans="1:18" x14ac:dyDescent="0.25">
      <c r="A55" s="111">
        <f t="shared" si="0"/>
        <v>43</v>
      </c>
      <c r="B55" s="135"/>
      <c r="O55" s="102"/>
    </row>
    <row r="56" spans="1:18" ht="13.8" thickBot="1" x14ac:dyDescent="0.3">
      <c r="A56" s="108">
        <f t="shared" si="0"/>
        <v>44</v>
      </c>
      <c r="B56" s="137" t="s">
        <v>730</v>
      </c>
      <c r="C56" s="97"/>
      <c r="D56" s="97"/>
      <c r="E56" s="97"/>
      <c r="F56" s="97"/>
      <c r="G56" s="97"/>
      <c r="H56" s="97"/>
      <c r="I56" s="97"/>
      <c r="J56" s="97"/>
      <c r="K56" s="97"/>
      <c r="L56" s="97"/>
      <c r="M56" s="97"/>
      <c r="N56" s="97"/>
      <c r="O56" s="98"/>
      <c r="P56" s="97"/>
      <c r="Q56" s="97"/>
      <c r="R56" s="97"/>
    </row>
    <row r="57" spans="1:18" x14ac:dyDescent="0.25">
      <c r="A57" s="106" t="s">
        <v>731</v>
      </c>
      <c r="O57" s="102"/>
      <c r="P57" s="101" t="s">
        <v>732</v>
      </c>
    </row>
    <row r="58" spans="1:18" ht="13.8" thickBot="1" x14ac:dyDescent="0.3">
      <c r="A58" s="97" t="str">
        <f>$A$1</f>
        <v>SCHEDULE B-07</v>
      </c>
      <c r="B58" s="97"/>
      <c r="C58" s="97"/>
      <c r="D58" s="97"/>
      <c r="E58" s="97"/>
      <c r="F58" s="97"/>
      <c r="G58" s="97" t="str">
        <f>$G$1</f>
        <v>PLANT BALANCES BY ACCOUNT AND SUB-ACCOUNT</v>
      </c>
      <c r="H58" s="97"/>
      <c r="I58" s="97"/>
      <c r="J58" s="97"/>
      <c r="K58" s="97"/>
      <c r="L58" s="97"/>
      <c r="M58" s="97"/>
      <c r="N58" s="97"/>
      <c r="O58" s="98"/>
      <c r="P58" s="97"/>
      <c r="Q58" s="97"/>
      <c r="R58" s="98" t="str">
        <f>"Page "&amp;TRIM(MID(R1,5,3))+1&amp;" of 30"</f>
        <v>Page 12 of 30</v>
      </c>
    </row>
    <row r="59" spans="1:18" x14ac:dyDescent="0.25">
      <c r="A59" s="101" t="str">
        <f>$A$2</f>
        <v>FLORIDA PUBLIC SERVICE COMMISSION</v>
      </c>
      <c r="B59" s="138"/>
      <c r="E59" s="102" t="str">
        <f>$E$2</f>
        <v xml:space="preserve">                  EXPLANATION:</v>
      </c>
      <c r="F59" s="101" t="str">
        <f>IF($F$2="","",$F$2)</f>
        <v>Provide the depreciation rate and plant balances for each account or sub-account to which</v>
      </c>
      <c r="J59" s="104"/>
      <c r="K59" s="104"/>
      <c r="M59" s="104"/>
      <c r="N59" s="104"/>
      <c r="O59" s="105"/>
      <c r="P59" s="101" t="str">
        <f>$P$2</f>
        <v>Type of data shown:</v>
      </c>
      <c r="R59" s="106"/>
    </row>
    <row r="60" spans="1:18" x14ac:dyDescent="0.25">
      <c r="B60" s="138"/>
      <c r="F60" s="101" t="str">
        <f>IF($F$3="","",$F$3)</f>
        <v>a separate depreciation rate is prescribed. (Include Amortization/Recovery schedule amounts).</v>
      </c>
      <c r="J60" s="102"/>
      <c r="K60" s="106"/>
      <c r="N60" s="102"/>
      <c r="O60" s="102" t="str">
        <f>IF($O$3=0,"",$O$3)</f>
        <v/>
      </c>
      <c r="P60" s="106" t="str">
        <f>$P$3</f>
        <v>Projected Test Year Ended 12/31/2025</v>
      </c>
      <c r="R60" s="102"/>
    </row>
    <row r="61" spans="1:18" x14ac:dyDescent="0.25">
      <c r="A61" s="101" t="str">
        <f>$A$4</f>
        <v>COMPANY: TAMPA ELECTRIC COMPANY</v>
      </c>
      <c r="B61" s="138"/>
      <c r="F61" s="101" t="str">
        <f>IF(+$F$4="","",$F$4)</f>
        <v/>
      </c>
      <c r="J61" s="102"/>
      <c r="K61" s="106"/>
      <c r="L61" s="102"/>
      <c r="O61" s="102" t="str">
        <f>IF($O$4=0,"",$O$4)</f>
        <v>XX</v>
      </c>
      <c r="P61" s="106" t="str">
        <f>$P$4</f>
        <v>Projected Prior Year Ended 12/31/2024</v>
      </c>
      <c r="R61" s="102"/>
    </row>
    <row r="62" spans="1:18" x14ac:dyDescent="0.25">
      <c r="B62" s="138"/>
      <c r="F62" s="101" t="str">
        <f>IF(+$F$5="","",$F$5)</f>
        <v/>
      </c>
      <c r="J62" s="102"/>
      <c r="K62" s="106"/>
      <c r="L62" s="102"/>
      <c r="O62" s="102" t="str">
        <f>IF($O$5=0,"",$O$5)</f>
        <v/>
      </c>
      <c r="P62" s="106" t="str">
        <f>$P$5</f>
        <v>Historical Prior Year Ended 12/31/2023</v>
      </c>
      <c r="R62" s="102"/>
    </row>
    <row r="63" spans="1:18" x14ac:dyDescent="0.25">
      <c r="B63" s="138"/>
      <c r="J63" s="102"/>
      <c r="K63" s="106"/>
      <c r="L63" s="102"/>
      <c r="O63" s="102"/>
      <c r="P63" s="106" t="str">
        <f>$P$6</f>
        <v>Witness: C. Aldazabal / J. Chronister / C. Heck /</v>
      </c>
      <c r="R63" s="102"/>
    </row>
    <row r="64" spans="1:18" ht="13.8" thickBot="1" x14ac:dyDescent="0.3">
      <c r="A64" s="97" t="str">
        <f>A$7</f>
        <v>DOCKET NO. 20240026-EI</v>
      </c>
      <c r="B64" s="139"/>
      <c r="C64" s="97"/>
      <c r="D64" s="97"/>
      <c r="E64" s="97"/>
      <c r="F64" s="97" t="str">
        <f>IF(+$F$7="","",$F$7)</f>
        <v/>
      </c>
      <c r="G64" s="97"/>
      <c r="H64" s="108" t="str">
        <f>IF($H$7="","",$H$7)</f>
        <v>(Dollar in 000's)</v>
      </c>
      <c r="I64" s="97"/>
      <c r="J64" s="97"/>
      <c r="K64" s="97"/>
      <c r="L64" s="97"/>
      <c r="M64" s="97"/>
      <c r="N64" s="97"/>
      <c r="O64" s="98"/>
      <c r="P64" s="97" t="str">
        <f>$P$7</f>
        <v xml:space="preserve">               R. Latta / K. Sparkman / K. Stryker / C. Whitworth</v>
      </c>
      <c r="Q64" s="97"/>
      <c r="R64" s="97"/>
    </row>
    <row r="65" spans="1:18" x14ac:dyDescent="0.25">
      <c r="C65" s="109"/>
      <c r="D65" s="109"/>
      <c r="E65" s="109"/>
      <c r="F65" s="109"/>
      <c r="G65" s="109"/>
      <c r="H65" s="109"/>
      <c r="I65" s="109"/>
      <c r="J65" s="109"/>
      <c r="K65" s="109"/>
      <c r="L65" s="109"/>
      <c r="M65" s="109"/>
      <c r="N65" s="109"/>
      <c r="O65" s="110"/>
      <c r="P65" s="109"/>
      <c r="Q65" s="109"/>
      <c r="R65" s="109"/>
    </row>
    <row r="66" spans="1:18" x14ac:dyDescent="0.25">
      <c r="C66" s="109" t="s">
        <v>691</v>
      </c>
      <c r="D66" s="109" t="s">
        <v>692</v>
      </c>
      <c r="E66" s="109"/>
      <c r="F66" s="109" t="s">
        <v>693</v>
      </c>
      <c r="G66" s="109"/>
      <c r="H66" s="109" t="s">
        <v>694</v>
      </c>
      <c r="I66" s="109"/>
      <c r="J66" s="111" t="s">
        <v>695</v>
      </c>
      <c r="K66" s="111"/>
      <c r="L66" s="109" t="s">
        <v>696</v>
      </c>
      <c r="M66" s="109"/>
      <c r="N66" s="109" t="s">
        <v>697</v>
      </c>
      <c r="O66" s="110"/>
      <c r="P66" s="109" t="s">
        <v>698</v>
      </c>
      <c r="Q66" s="109"/>
      <c r="R66" s="109" t="s">
        <v>699</v>
      </c>
    </row>
    <row r="67" spans="1:18" x14ac:dyDescent="0.25">
      <c r="C67" s="111" t="s">
        <v>700</v>
      </c>
      <c r="D67" s="111" t="s">
        <v>700</v>
      </c>
      <c r="F67" s="111" t="s">
        <v>701</v>
      </c>
      <c r="G67" s="111"/>
      <c r="H67" s="109" t="s">
        <v>702</v>
      </c>
      <c r="I67" s="111"/>
      <c r="J67" s="109" t="s">
        <v>353</v>
      </c>
      <c r="K67" s="111"/>
      <c r="L67" s="111" t="s">
        <v>353</v>
      </c>
      <c r="M67" s="111"/>
      <c r="O67" s="102"/>
      <c r="P67" s="111" t="s">
        <v>702</v>
      </c>
      <c r="R67" s="111"/>
    </row>
    <row r="68" spans="1:18" x14ac:dyDescent="0.25">
      <c r="A68" s="111" t="s">
        <v>703</v>
      </c>
      <c r="B68" s="111"/>
      <c r="C68" s="111" t="s">
        <v>704</v>
      </c>
      <c r="D68" s="111" t="s">
        <v>704</v>
      </c>
      <c r="E68" s="109"/>
      <c r="F68" s="111" t="s">
        <v>705</v>
      </c>
      <c r="G68" s="111"/>
      <c r="H68" s="111" t="s">
        <v>706</v>
      </c>
      <c r="I68" s="111"/>
      <c r="J68" s="111" t="s">
        <v>702</v>
      </c>
      <c r="K68" s="109"/>
      <c r="L68" s="111" t="s">
        <v>702</v>
      </c>
      <c r="M68" s="106"/>
      <c r="N68" s="111" t="s">
        <v>362</v>
      </c>
      <c r="O68" s="110"/>
      <c r="P68" s="109" t="s">
        <v>706</v>
      </c>
      <c r="Q68" s="109"/>
      <c r="R68" s="111" t="s">
        <v>707</v>
      </c>
    </row>
    <row r="69" spans="1:18" ht="13.8" thickBot="1" x14ac:dyDescent="0.3">
      <c r="A69" s="108" t="s">
        <v>708</v>
      </c>
      <c r="B69" s="108"/>
      <c r="C69" s="108" t="s">
        <v>709</v>
      </c>
      <c r="D69" s="108" t="s">
        <v>710</v>
      </c>
      <c r="E69" s="108"/>
      <c r="F69" s="112" t="s">
        <v>711</v>
      </c>
      <c r="G69" s="112"/>
      <c r="H69" s="112" t="s">
        <v>712</v>
      </c>
      <c r="I69" s="113"/>
      <c r="J69" s="112" t="s">
        <v>713</v>
      </c>
      <c r="K69" s="113"/>
      <c r="L69" s="113" t="s">
        <v>714</v>
      </c>
      <c r="M69" s="114"/>
      <c r="N69" s="114" t="s">
        <v>715</v>
      </c>
      <c r="O69" s="115"/>
      <c r="P69" s="114" t="s">
        <v>716</v>
      </c>
      <c r="Q69" s="114"/>
      <c r="R69" s="114" t="s">
        <v>717</v>
      </c>
    </row>
    <row r="70" spans="1:18" x14ac:dyDescent="0.25">
      <c r="A70" s="111">
        <v>1</v>
      </c>
      <c r="B70" s="111"/>
      <c r="O70" s="102"/>
    </row>
    <row r="71" spans="1:18" x14ac:dyDescent="0.25">
      <c r="A71" s="111">
        <f t="shared" ref="A71:A113" si="1">A70+1</f>
        <v>2</v>
      </c>
      <c r="B71" s="116"/>
      <c r="D71" s="140" t="s">
        <v>733</v>
      </c>
      <c r="E71" s="134"/>
      <c r="F71" s="134"/>
      <c r="G71" s="134"/>
      <c r="O71" s="102"/>
    </row>
    <row r="72" spans="1:18" x14ac:dyDescent="0.25">
      <c r="A72" s="111">
        <f t="shared" si="1"/>
        <v>3</v>
      </c>
      <c r="B72" s="116"/>
      <c r="C72" s="111">
        <v>31145</v>
      </c>
      <c r="D72" s="101" t="s">
        <v>720</v>
      </c>
      <c r="F72" s="124">
        <v>2.1</v>
      </c>
      <c r="G72" s="102"/>
      <c r="H72" s="125">
        <v>31998.663150000008</v>
      </c>
      <c r="I72" s="126"/>
      <c r="J72" s="125">
        <v>0</v>
      </c>
      <c r="K72" s="127"/>
      <c r="L72" s="125">
        <v>0</v>
      </c>
      <c r="M72" s="127"/>
      <c r="N72" s="125">
        <v>0</v>
      </c>
      <c r="O72" s="126"/>
      <c r="P72" s="125">
        <f>SUM(H72,J72,L72,N72)</f>
        <v>31998.663150000008</v>
      </c>
      <c r="Q72" s="127"/>
      <c r="R72" s="125">
        <v>31998.66315</v>
      </c>
    </row>
    <row r="73" spans="1:18" x14ac:dyDescent="0.25">
      <c r="A73" s="111">
        <f t="shared" si="1"/>
        <v>4</v>
      </c>
      <c r="B73" s="116"/>
      <c r="C73" s="111">
        <v>31245</v>
      </c>
      <c r="D73" s="101" t="s">
        <v>721</v>
      </c>
      <c r="F73" s="124">
        <v>3.1</v>
      </c>
      <c r="G73" s="102"/>
      <c r="H73" s="125">
        <v>196281.6642599999</v>
      </c>
      <c r="I73" s="126"/>
      <c r="J73" s="125">
        <v>1078.81097</v>
      </c>
      <c r="K73" s="127"/>
      <c r="L73" s="125">
        <v>-215.76219</v>
      </c>
      <c r="M73" s="127"/>
      <c r="N73" s="125">
        <v>0</v>
      </c>
      <c r="O73" s="126"/>
      <c r="P73" s="125">
        <f>SUM(H73,J73,L73,N73)</f>
        <v>197144.71303999989</v>
      </c>
      <c r="Q73" s="127"/>
      <c r="R73" s="125">
        <v>196756.52374</v>
      </c>
    </row>
    <row r="74" spans="1:18" x14ac:dyDescent="0.25">
      <c r="A74" s="111">
        <f t="shared" si="1"/>
        <v>5</v>
      </c>
      <c r="B74" s="116"/>
      <c r="C74" s="111">
        <v>31545</v>
      </c>
      <c r="D74" s="101" t="s">
        <v>723</v>
      </c>
      <c r="F74" s="124">
        <v>2.4</v>
      </c>
      <c r="G74" s="102"/>
      <c r="H74" s="125">
        <v>25986.695150000003</v>
      </c>
      <c r="I74" s="126"/>
      <c r="J74" s="125">
        <v>1078.81097</v>
      </c>
      <c r="K74" s="127"/>
      <c r="L74" s="125">
        <v>-215.76219</v>
      </c>
      <c r="M74" s="127"/>
      <c r="N74" s="125">
        <v>0</v>
      </c>
      <c r="O74" s="126"/>
      <c r="P74" s="125">
        <f>SUM(H74,J74,L74,N74)</f>
        <v>26849.743930000001</v>
      </c>
      <c r="Q74" s="127"/>
      <c r="R74" s="125">
        <v>26461.554629999999</v>
      </c>
    </row>
    <row r="75" spans="1:18" x14ac:dyDescent="0.25">
      <c r="A75" s="111">
        <f t="shared" si="1"/>
        <v>6</v>
      </c>
      <c r="B75" s="116"/>
      <c r="C75" s="111">
        <v>31645</v>
      </c>
      <c r="D75" s="101" t="s">
        <v>724</v>
      </c>
      <c r="F75" s="124">
        <v>0.6</v>
      </c>
      <c r="G75" s="102"/>
      <c r="H75" s="125">
        <v>1694.8479500000001</v>
      </c>
      <c r="I75" s="126"/>
      <c r="J75" s="125">
        <v>0</v>
      </c>
      <c r="K75" s="127"/>
      <c r="L75" s="125">
        <v>0</v>
      </c>
      <c r="M75" s="127"/>
      <c r="N75" s="125">
        <v>0</v>
      </c>
      <c r="O75" s="126"/>
      <c r="P75" s="125">
        <f>SUM(H75,J75,L75,N75)</f>
        <v>1694.8479500000001</v>
      </c>
      <c r="Q75" s="127"/>
      <c r="R75" s="125">
        <v>1694.8479499999999</v>
      </c>
    </row>
    <row r="76" spans="1:18" x14ac:dyDescent="0.25">
      <c r="A76" s="111">
        <f t="shared" si="1"/>
        <v>7</v>
      </c>
      <c r="B76" s="111"/>
      <c r="C76" s="111"/>
      <c r="D76" s="140" t="s">
        <v>734</v>
      </c>
      <c r="E76" s="134"/>
      <c r="F76" s="124"/>
      <c r="H76" s="129">
        <f>SUM(H72:H75)</f>
        <v>255961.87050999992</v>
      </c>
      <c r="I76" s="131"/>
      <c r="J76" s="129">
        <f>SUM(J72:J75)</f>
        <v>2157.62194</v>
      </c>
      <c r="K76" s="131"/>
      <c r="L76" s="129">
        <f>SUM(L72:L75)</f>
        <v>-431.52438000000001</v>
      </c>
      <c r="M76" s="131"/>
      <c r="N76" s="129">
        <f>SUM(N72:N75)</f>
        <v>0</v>
      </c>
      <c r="O76" s="131"/>
      <c r="P76" s="129">
        <f>SUM(P72:P75)</f>
        <v>257687.96806999989</v>
      </c>
      <c r="Q76" s="131"/>
      <c r="R76" s="129">
        <f>SUM(R72:R75)</f>
        <v>256911.58947000001</v>
      </c>
    </row>
    <row r="77" spans="1:18" x14ac:dyDescent="0.25">
      <c r="A77" s="111">
        <f t="shared" si="1"/>
        <v>8</v>
      </c>
      <c r="B77" s="111"/>
      <c r="F77" s="128"/>
      <c r="O77" s="102"/>
    </row>
    <row r="78" spans="1:18" x14ac:dyDescent="0.25">
      <c r="A78" s="111">
        <f t="shared" si="1"/>
        <v>9</v>
      </c>
      <c r="B78" s="116"/>
      <c r="C78" s="111"/>
      <c r="D78" s="134" t="s">
        <v>667</v>
      </c>
      <c r="E78" s="134"/>
      <c r="F78" s="124"/>
      <c r="G78" s="134"/>
      <c r="H78" s="131"/>
      <c r="I78" s="131"/>
      <c r="J78" s="131"/>
      <c r="K78" s="131"/>
      <c r="L78" s="131"/>
      <c r="M78" s="131"/>
      <c r="N78" s="131"/>
      <c r="O78" s="131"/>
      <c r="P78" s="131"/>
      <c r="Q78" s="131"/>
      <c r="R78" s="131"/>
    </row>
    <row r="79" spans="1:18" x14ac:dyDescent="0.25">
      <c r="A79" s="111">
        <f t="shared" si="1"/>
        <v>10</v>
      </c>
      <c r="B79" s="116"/>
      <c r="C79" s="111">
        <v>31146</v>
      </c>
      <c r="D79" s="101" t="s">
        <v>720</v>
      </c>
      <c r="F79" s="124">
        <v>2.9000000000000004</v>
      </c>
      <c r="G79" s="102"/>
      <c r="H79" s="125">
        <v>0</v>
      </c>
      <c r="I79" s="126"/>
      <c r="J79" s="125">
        <v>0</v>
      </c>
      <c r="K79" s="127"/>
      <c r="L79" s="125">
        <v>0</v>
      </c>
      <c r="M79" s="127"/>
      <c r="N79" s="125">
        <v>0</v>
      </c>
      <c r="O79" s="126"/>
      <c r="P79" s="125">
        <f>SUM(H79,J79,L79,N79)</f>
        <v>0</v>
      </c>
      <c r="Q79" s="127"/>
      <c r="R79" s="125">
        <v>0</v>
      </c>
    </row>
    <row r="80" spans="1:18" x14ac:dyDescent="0.25">
      <c r="A80" s="111">
        <f t="shared" si="1"/>
        <v>11</v>
      </c>
      <c r="B80" s="116"/>
      <c r="C80" s="111">
        <v>31246</v>
      </c>
      <c r="D80" s="101" t="s">
        <v>721</v>
      </c>
      <c r="F80" s="124">
        <v>4.3</v>
      </c>
      <c r="G80" s="102"/>
      <c r="H80" s="125">
        <v>0</v>
      </c>
      <c r="I80" s="126"/>
      <c r="J80" s="125">
        <v>0</v>
      </c>
      <c r="K80" s="127"/>
      <c r="L80" s="125">
        <v>0</v>
      </c>
      <c r="M80" s="127"/>
      <c r="N80" s="125">
        <v>0</v>
      </c>
      <c r="O80" s="126"/>
      <c r="P80" s="125">
        <f>SUM(H80,J80,L80,N80)</f>
        <v>0</v>
      </c>
      <c r="Q80" s="127"/>
      <c r="R80" s="125">
        <v>0</v>
      </c>
    </row>
    <row r="81" spans="1:18" x14ac:dyDescent="0.25">
      <c r="A81" s="111">
        <f t="shared" si="1"/>
        <v>12</v>
      </c>
      <c r="B81" s="116"/>
      <c r="C81" s="111">
        <v>31546</v>
      </c>
      <c r="D81" s="101" t="s">
        <v>723</v>
      </c>
      <c r="F81" s="124">
        <v>3.5000000000000004</v>
      </c>
      <c r="G81" s="102"/>
      <c r="H81" s="125">
        <v>0</v>
      </c>
      <c r="I81" s="126"/>
      <c r="J81" s="125">
        <v>0</v>
      </c>
      <c r="K81" s="127"/>
      <c r="L81" s="125">
        <v>0</v>
      </c>
      <c r="M81" s="127"/>
      <c r="N81" s="125">
        <v>0</v>
      </c>
      <c r="O81" s="126"/>
      <c r="P81" s="125">
        <f>SUM(H81,J81,L81,N81)</f>
        <v>0</v>
      </c>
      <c r="Q81" s="127"/>
      <c r="R81" s="125">
        <v>0</v>
      </c>
    </row>
    <row r="82" spans="1:18" x14ac:dyDescent="0.25">
      <c r="A82" s="111">
        <f t="shared" si="1"/>
        <v>13</v>
      </c>
      <c r="B82" s="116"/>
      <c r="C82" s="111">
        <v>31646</v>
      </c>
      <c r="D82" s="101" t="s">
        <v>724</v>
      </c>
      <c r="F82" s="124">
        <v>2.7</v>
      </c>
      <c r="G82" s="102"/>
      <c r="H82" s="125">
        <v>0</v>
      </c>
      <c r="I82" s="126"/>
      <c r="J82" s="125">
        <v>0</v>
      </c>
      <c r="K82" s="127"/>
      <c r="L82" s="125">
        <v>0</v>
      </c>
      <c r="M82" s="127"/>
      <c r="N82" s="125">
        <v>0</v>
      </c>
      <c r="O82" s="126"/>
      <c r="P82" s="125">
        <f>SUM(H82,J82,L82,N82)</f>
        <v>0</v>
      </c>
      <c r="Q82" s="127"/>
      <c r="R82" s="125">
        <v>0</v>
      </c>
    </row>
    <row r="83" spans="1:18" x14ac:dyDescent="0.25">
      <c r="A83" s="111">
        <f t="shared" si="1"/>
        <v>14</v>
      </c>
      <c r="B83" s="116"/>
      <c r="C83" s="111"/>
      <c r="D83" s="134" t="s">
        <v>735</v>
      </c>
      <c r="E83" s="134"/>
      <c r="F83" s="124"/>
      <c r="H83" s="129">
        <f>SUM(H79:H82)</f>
        <v>0</v>
      </c>
      <c r="I83" s="131"/>
      <c r="J83" s="129">
        <f>SUM(J79:J82)</f>
        <v>0</v>
      </c>
      <c r="K83" s="131"/>
      <c r="L83" s="129">
        <f>SUM(L79:L82)</f>
        <v>0</v>
      </c>
      <c r="M83" s="131"/>
      <c r="N83" s="129">
        <f>SUM(N79:N82)</f>
        <v>0</v>
      </c>
      <c r="O83" s="131"/>
      <c r="P83" s="129">
        <f>SUM(P79:P82)</f>
        <v>0</v>
      </c>
      <c r="Q83" s="131"/>
      <c r="R83" s="129">
        <f>SUM(R79:R82)</f>
        <v>0</v>
      </c>
    </row>
    <row r="84" spans="1:18" x14ac:dyDescent="0.25">
      <c r="A84" s="111">
        <f t="shared" si="1"/>
        <v>15</v>
      </c>
      <c r="B84" s="116"/>
      <c r="F84" s="128"/>
      <c r="O84" s="102"/>
    </row>
    <row r="85" spans="1:18" x14ac:dyDescent="0.25">
      <c r="A85" s="111">
        <f t="shared" si="1"/>
        <v>16</v>
      </c>
      <c r="B85" s="116"/>
      <c r="C85" s="110"/>
      <c r="D85" s="140" t="s">
        <v>668</v>
      </c>
      <c r="F85" s="124"/>
      <c r="H85" s="141"/>
      <c r="I85" s="131"/>
      <c r="J85" s="141"/>
      <c r="K85" s="131"/>
      <c r="L85" s="141"/>
      <c r="M85" s="131"/>
      <c r="N85" s="141"/>
      <c r="O85" s="131"/>
      <c r="P85" s="141"/>
      <c r="Q85" s="131"/>
      <c r="R85" s="141"/>
    </row>
    <row r="86" spans="1:18" x14ac:dyDescent="0.25">
      <c r="A86" s="111">
        <f t="shared" si="1"/>
        <v>17</v>
      </c>
      <c r="B86" s="116"/>
      <c r="C86" s="111">
        <v>31151</v>
      </c>
      <c r="D86" s="101" t="s">
        <v>720</v>
      </c>
      <c r="F86" s="124">
        <v>4</v>
      </c>
      <c r="G86" s="102"/>
      <c r="H86" s="125">
        <v>0</v>
      </c>
      <c r="I86" s="126"/>
      <c r="J86" s="125">
        <v>0</v>
      </c>
      <c r="K86" s="127"/>
      <c r="L86" s="125">
        <v>0</v>
      </c>
      <c r="M86" s="127"/>
      <c r="N86" s="125">
        <v>0</v>
      </c>
      <c r="O86" s="126"/>
      <c r="P86" s="125">
        <f>SUM(H86,J86,L86,N86)</f>
        <v>0</v>
      </c>
      <c r="Q86" s="127"/>
      <c r="R86" s="125">
        <v>0</v>
      </c>
    </row>
    <row r="87" spans="1:18" x14ac:dyDescent="0.25">
      <c r="A87" s="111">
        <f t="shared" si="1"/>
        <v>18</v>
      </c>
      <c r="B87" s="116"/>
      <c r="C87" s="111">
        <v>31251</v>
      </c>
      <c r="D87" s="101" t="s">
        <v>721</v>
      </c>
      <c r="F87" s="124">
        <v>4.3</v>
      </c>
      <c r="G87" s="102"/>
      <c r="H87" s="125">
        <v>0</v>
      </c>
      <c r="I87" s="126"/>
      <c r="J87" s="125">
        <v>0</v>
      </c>
      <c r="K87" s="127"/>
      <c r="L87" s="125">
        <v>0</v>
      </c>
      <c r="M87" s="127"/>
      <c r="N87" s="125">
        <v>0</v>
      </c>
      <c r="O87" s="126"/>
      <c r="P87" s="125">
        <f>SUM(H87,J87,L87,N87)</f>
        <v>0</v>
      </c>
      <c r="Q87" s="127"/>
      <c r="R87" s="125">
        <v>0</v>
      </c>
    </row>
    <row r="88" spans="1:18" x14ac:dyDescent="0.25">
      <c r="A88" s="111">
        <f t="shared" si="1"/>
        <v>19</v>
      </c>
      <c r="B88" s="116"/>
      <c r="C88" s="111">
        <v>31551</v>
      </c>
      <c r="D88" s="101" t="s">
        <v>723</v>
      </c>
      <c r="F88" s="124">
        <v>4</v>
      </c>
      <c r="G88" s="102"/>
      <c r="H88" s="125">
        <v>0</v>
      </c>
      <c r="I88" s="126"/>
      <c r="J88" s="125">
        <v>0</v>
      </c>
      <c r="K88" s="127"/>
      <c r="L88" s="125">
        <v>0</v>
      </c>
      <c r="M88" s="127"/>
      <c r="N88" s="125">
        <v>0</v>
      </c>
      <c r="O88" s="126"/>
      <c r="P88" s="125">
        <f>SUM(H88,J88,L88,N88)</f>
        <v>0</v>
      </c>
      <c r="Q88" s="127"/>
      <c r="R88" s="125">
        <v>0</v>
      </c>
    </row>
    <row r="89" spans="1:18" x14ac:dyDescent="0.25">
      <c r="A89" s="111">
        <f t="shared" si="1"/>
        <v>20</v>
      </c>
      <c r="B89" s="116"/>
      <c r="C89" s="111">
        <v>31651</v>
      </c>
      <c r="D89" s="101" t="s">
        <v>736</v>
      </c>
      <c r="F89" s="124">
        <v>4</v>
      </c>
      <c r="G89" s="102"/>
      <c r="H89" s="125">
        <v>0</v>
      </c>
      <c r="I89" s="126"/>
      <c r="J89" s="125">
        <v>0</v>
      </c>
      <c r="K89" s="127"/>
      <c r="L89" s="125">
        <v>0</v>
      </c>
      <c r="M89" s="127"/>
      <c r="N89" s="125">
        <v>0</v>
      </c>
      <c r="O89" s="126"/>
      <c r="P89" s="125">
        <f>SUM(H89,J89,L89,N89)</f>
        <v>0</v>
      </c>
      <c r="Q89" s="127"/>
      <c r="R89" s="125">
        <v>0</v>
      </c>
    </row>
    <row r="90" spans="1:18" x14ac:dyDescent="0.25">
      <c r="A90" s="111">
        <f t="shared" si="1"/>
        <v>21</v>
      </c>
      <c r="B90" s="116"/>
      <c r="C90" s="111"/>
      <c r="D90" s="103" t="s">
        <v>737</v>
      </c>
      <c r="F90" s="128"/>
      <c r="H90" s="129">
        <f>SUM(H86:H89)</f>
        <v>0</v>
      </c>
      <c r="I90" s="131"/>
      <c r="J90" s="129">
        <f>SUM(J86:J89)</f>
        <v>0</v>
      </c>
      <c r="K90" s="131"/>
      <c r="L90" s="129">
        <f>SUM(L86:L89)</f>
        <v>0</v>
      </c>
      <c r="M90" s="131"/>
      <c r="N90" s="129">
        <f>SUM(N86:N89)</f>
        <v>0</v>
      </c>
      <c r="O90" s="131"/>
      <c r="P90" s="129">
        <f>SUM(P86:P89)</f>
        <v>0</v>
      </c>
      <c r="Q90" s="131"/>
      <c r="R90" s="129">
        <f>SUM(R86:R89)</f>
        <v>0</v>
      </c>
    </row>
    <row r="91" spans="1:18" x14ac:dyDescent="0.25">
      <c r="A91" s="111">
        <f t="shared" si="1"/>
        <v>22</v>
      </c>
      <c r="B91" s="116"/>
      <c r="F91" s="128"/>
      <c r="O91" s="102"/>
    </row>
    <row r="92" spans="1:18" x14ac:dyDescent="0.25">
      <c r="A92" s="111">
        <f t="shared" si="1"/>
        <v>23</v>
      </c>
      <c r="B92" s="116"/>
      <c r="C92" s="110"/>
      <c r="D92" s="140" t="s">
        <v>669</v>
      </c>
      <c r="E92" s="134"/>
      <c r="F92" s="124"/>
      <c r="G92" s="134"/>
      <c r="H92" s="131"/>
      <c r="I92" s="131"/>
      <c r="J92" s="131"/>
      <c r="K92" s="131"/>
      <c r="L92" s="131"/>
      <c r="M92" s="131"/>
      <c r="N92" s="130"/>
      <c r="O92" s="130"/>
      <c r="P92" s="130"/>
      <c r="Q92" s="130"/>
      <c r="R92" s="131"/>
    </row>
    <row r="93" spans="1:18" x14ac:dyDescent="0.25">
      <c r="A93" s="111">
        <f t="shared" si="1"/>
        <v>24</v>
      </c>
      <c r="B93" s="116"/>
      <c r="C93" s="111">
        <v>31152</v>
      </c>
      <c r="D93" s="101" t="s">
        <v>720</v>
      </c>
      <c r="F93" s="124">
        <v>3.5000000000000004</v>
      </c>
      <c r="G93" s="102"/>
      <c r="H93" s="125">
        <v>0</v>
      </c>
      <c r="I93" s="126"/>
      <c r="J93" s="125">
        <v>0</v>
      </c>
      <c r="K93" s="127"/>
      <c r="L93" s="125">
        <v>0</v>
      </c>
      <c r="M93" s="127"/>
      <c r="N93" s="125">
        <v>0</v>
      </c>
      <c r="O93" s="126"/>
      <c r="P93" s="125">
        <f>SUM(H93,J93,L93,N93)</f>
        <v>0</v>
      </c>
      <c r="Q93" s="127"/>
      <c r="R93" s="125">
        <v>0</v>
      </c>
    </row>
    <row r="94" spans="1:18" x14ac:dyDescent="0.25">
      <c r="A94" s="111">
        <f t="shared" si="1"/>
        <v>25</v>
      </c>
      <c r="B94" s="116"/>
      <c r="C94" s="111">
        <v>31252</v>
      </c>
      <c r="D94" s="101" t="s">
        <v>721</v>
      </c>
      <c r="F94" s="124">
        <v>4.2</v>
      </c>
      <c r="G94" s="102"/>
      <c r="H94" s="125">
        <v>0</v>
      </c>
      <c r="I94" s="126"/>
      <c r="J94" s="125">
        <v>0</v>
      </c>
      <c r="K94" s="127"/>
      <c r="L94" s="125">
        <v>0</v>
      </c>
      <c r="M94" s="127"/>
      <c r="N94" s="125">
        <v>0</v>
      </c>
      <c r="O94" s="126"/>
      <c r="P94" s="125">
        <f>SUM(H94,J94,L94,N94)</f>
        <v>0</v>
      </c>
      <c r="Q94" s="127"/>
      <c r="R94" s="125">
        <v>0</v>
      </c>
    </row>
    <row r="95" spans="1:18" x14ac:dyDescent="0.25">
      <c r="A95" s="111">
        <f t="shared" si="1"/>
        <v>26</v>
      </c>
      <c r="B95" s="116"/>
      <c r="C95" s="111">
        <v>31552</v>
      </c>
      <c r="D95" s="101" t="s">
        <v>723</v>
      </c>
      <c r="F95" s="124">
        <v>3.6999999999999997</v>
      </c>
      <c r="G95" s="102"/>
      <c r="H95" s="125">
        <v>0</v>
      </c>
      <c r="I95" s="126"/>
      <c r="J95" s="125">
        <v>0</v>
      </c>
      <c r="K95" s="127"/>
      <c r="L95" s="125">
        <v>0</v>
      </c>
      <c r="M95" s="127"/>
      <c r="N95" s="125">
        <v>0</v>
      </c>
      <c r="O95" s="126"/>
      <c r="P95" s="125">
        <f>SUM(H95,J95,L95,N95)</f>
        <v>0</v>
      </c>
      <c r="Q95" s="127"/>
      <c r="R95" s="125">
        <v>0</v>
      </c>
    </row>
    <row r="96" spans="1:18" x14ac:dyDescent="0.25">
      <c r="A96" s="111">
        <f t="shared" si="1"/>
        <v>27</v>
      </c>
      <c r="B96" s="116"/>
      <c r="C96" s="111">
        <v>31652</v>
      </c>
      <c r="D96" s="101" t="s">
        <v>724</v>
      </c>
      <c r="F96" s="124">
        <v>3.4000000000000004</v>
      </c>
      <c r="G96" s="102"/>
      <c r="H96" s="125">
        <v>0</v>
      </c>
      <c r="I96" s="126"/>
      <c r="J96" s="125">
        <v>0</v>
      </c>
      <c r="K96" s="127"/>
      <c r="L96" s="125">
        <v>0</v>
      </c>
      <c r="M96" s="127"/>
      <c r="N96" s="125">
        <v>0</v>
      </c>
      <c r="O96" s="126"/>
      <c r="P96" s="125">
        <f>SUM(H96,J96,L96,N96)</f>
        <v>0</v>
      </c>
      <c r="Q96" s="127"/>
      <c r="R96" s="125">
        <v>0</v>
      </c>
    </row>
    <row r="97" spans="1:18" x14ac:dyDescent="0.25">
      <c r="A97" s="111">
        <f t="shared" si="1"/>
        <v>28</v>
      </c>
      <c r="B97" s="116"/>
      <c r="D97" s="140" t="s">
        <v>738</v>
      </c>
      <c r="E97" s="134"/>
      <c r="F97" s="124"/>
      <c r="H97" s="129">
        <f>SUM(H93:H96)</f>
        <v>0</v>
      </c>
      <c r="I97" s="131"/>
      <c r="J97" s="129">
        <f>SUM(J93:J96)</f>
        <v>0</v>
      </c>
      <c r="K97" s="131"/>
      <c r="L97" s="129">
        <f>SUM(L93:L96)</f>
        <v>0</v>
      </c>
      <c r="M97" s="131"/>
      <c r="N97" s="129">
        <f>SUM(N93:N96)</f>
        <v>0</v>
      </c>
      <c r="O97" s="131"/>
      <c r="P97" s="129">
        <f>SUM(P93:P96)</f>
        <v>0</v>
      </c>
      <c r="Q97" s="131"/>
      <c r="R97" s="129">
        <f>SUM(R93:R96)</f>
        <v>0</v>
      </c>
    </row>
    <row r="98" spans="1:18" x14ac:dyDescent="0.25">
      <c r="A98" s="111">
        <f t="shared" si="1"/>
        <v>29</v>
      </c>
      <c r="B98" s="116"/>
      <c r="F98" s="128"/>
      <c r="O98" s="102"/>
    </row>
    <row r="99" spans="1:18" x14ac:dyDescent="0.25">
      <c r="A99" s="111">
        <f t="shared" si="1"/>
        <v>30</v>
      </c>
      <c r="B99" s="116"/>
      <c r="C99" s="110"/>
      <c r="D99" s="140" t="s">
        <v>670</v>
      </c>
      <c r="E99" s="134"/>
      <c r="F99" s="128"/>
      <c r="G99" s="134"/>
      <c r="O99" s="102"/>
    </row>
    <row r="100" spans="1:18" x14ac:dyDescent="0.25">
      <c r="A100" s="111">
        <f t="shared" si="1"/>
        <v>31</v>
      </c>
      <c r="B100" s="116"/>
      <c r="C100" s="111">
        <v>31153</v>
      </c>
      <c r="D100" s="101" t="s">
        <v>720</v>
      </c>
      <c r="F100" s="124">
        <v>3.1</v>
      </c>
      <c r="G100" s="102"/>
      <c r="H100" s="125">
        <v>0</v>
      </c>
      <c r="I100" s="126"/>
      <c r="J100" s="125">
        <v>0</v>
      </c>
      <c r="K100" s="127"/>
      <c r="L100" s="125">
        <v>0</v>
      </c>
      <c r="M100" s="127"/>
      <c r="N100" s="125">
        <v>0</v>
      </c>
      <c r="O100" s="126"/>
      <c r="P100" s="125">
        <f>SUM(H100,J100,L100,N100)</f>
        <v>0</v>
      </c>
      <c r="Q100" s="127"/>
      <c r="R100" s="125">
        <v>0</v>
      </c>
    </row>
    <row r="101" spans="1:18" x14ac:dyDescent="0.25">
      <c r="A101" s="111">
        <f t="shared" si="1"/>
        <v>32</v>
      </c>
      <c r="B101" s="116"/>
      <c r="C101" s="111">
        <v>31253</v>
      </c>
      <c r="D101" s="101" t="s">
        <v>721</v>
      </c>
      <c r="F101" s="124">
        <v>3.5000000000000004</v>
      </c>
      <c r="G101" s="102"/>
      <c r="H101" s="125">
        <v>0</v>
      </c>
      <c r="I101" s="126"/>
      <c r="J101" s="125">
        <v>0</v>
      </c>
      <c r="K101" s="127"/>
      <c r="L101" s="125">
        <v>0</v>
      </c>
      <c r="M101" s="127"/>
      <c r="N101" s="125">
        <v>0</v>
      </c>
      <c r="O101" s="126"/>
      <c r="P101" s="125">
        <f>SUM(H101,J101,L101,N101)</f>
        <v>0</v>
      </c>
      <c r="Q101" s="127"/>
      <c r="R101" s="125">
        <v>0</v>
      </c>
    </row>
    <row r="102" spans="1:18" x14ac:dyDescent="0.25">
      <c r="A102" s="111">
        <f t="shared" si="1"/>
        <v>33</v>
      </c>
      <c r="B102" s="116"/>
      <c r="C102" s="111">
        <v>31553</v>
      </c>
      <c r="D102" s="101" t="s">
        <v>723</v>
      </c>
      <c r="F102" s="124">
        <v>3.2</v>
      </c>
      <c r="G102" s="102"/>
      <c r="H102" s="125">
        <v>0</v>
      </c>
      <c r="I102" s="126"/>
      <c r="J102" s="125">
        <v>0</v>
      </c>
      <c r="K102" s="127"/>
      <c r="L102" s="125">
        <v>0</v>
      </c>
      <c r="M102" s="127"/>
      <c r="N102" s="125">
        <v>0</v>
      </c>
      <c r="O102" s="126"/>
      <c r="P102" s="125">
        <f>SUM(H102,J102,L102,N102)</f>
        <v>0</v>
      </c>
      <c r="Q102" s="127"/>
      <c r="R102" s="125">
        <v>0</v>
      </c>
    </row>
    <row r="103" spans="1:18" x14ac:dyDescent="0.25">
      <c r="A103" s="111">
        <f t="shared" si="1"/>
        <v>34</v>
      </c>
      <c r="B103" s="116"/>
      <c r="C103" s="111">
        <v>31653</v>
      </c>
      <c r="D103" s="101" t="s">
        <v>724</v>
      </c>
      <c r="F103" s="124">
        <v>2.9000000000000004</v>
      </c>
      <c r="G103" s="102"/>
      <c r="H103" s="125">
        <v>0</v>
      </c>
      <c r="I103" s="126"/>
      <c r="J103" s="125">
        <v>0</v>
      </c>
      <c r="K103" s="127"/>
      <c r="L103" s="125">
        <v>0</v>
      </c>
      <c r="M103" s="127"/>
      <c r="N103" s="125">
        <v>0</v>
      </c>
      <c r="O103" s="126"/>
      <c r="P103" s="125">
        <f>SUM(H103,J103,L103,N103)</f>
        <v>0</v>
      </c>
      <c r="Q103" s="127"/>
      <c r="R103" s="125">
        <v>0</v>
      </c>
    </row>
    <row r="104" spans="1:18" x14ac:dyDescent="0.25">
      <c r="A104" s="111">
        <f t="shared" si="1"/>
        <v>35</v>
      </c>
      <c r="B104" s="116"/>
      <c r="C104" s="111"/>
      <c r="D104" s="140" t="s">
        <v>739</v>
      </c>
      <c r="E104" s="134"/>
      <c r="F104" s="124"/>
      <c r="H104" s="129">
        <f>SUM(H100:H103)</f>
        <v>0</v>
      </c>
      <c r="I104" s="131"/>
      <c r="J104" s="129">
        <f>SUM(J100:J103)</f>
        <v>0</v>
      </c>
      <c r="K104" s="131"/>
      <c r="L104" s="129">
        <f>SUM(L100:L103)</f>
        <v>0</v>
      </c>
      <c r="M104" s="131"/>
      <c r="N104" s="129">
        <f>SUM(N100:N103)</f>
        <v>0</v>
      </c>
      <c r="O104" s="131"/>
      <c r="P104" s="129">
        <f>SUM(P100:P103)</f>
        <v>0</v>
      </c>
      <c r="Q104" s="131"/>
      <c r="R104" s="129">
        <f>SUM(R100:R103)</f>
        <v>0</v>
      </c>
    </row>
    <row r="105" spans="1:18" x14ac:dyDescent="0.25">
      <c r="A105" s="111">
        <f t="shared" si="1"/>
        <v>36</v>
      </c>
      <c r="B105" s="116"/>
      <c r="F105" s="128"/>
      <c r="O105" s="102"/>
    </row>
    <row r="106" spans="1:18" x14ac:dyDescent="0.25">
      <c r="A106" s="111">
        <f t="shared" si="1"/>
        <v>37</v>
      </c>
      <c r="B106" s="116"/>
      <c r="C106" s="110"/>
      <c r="D106" s="140" t="s">
        <v>740</v>
      </c>
      <c r="E106" s="134"/>
      <c r="F106" s="124"/>
      <c r="G106" s="134"/>
      <c r="H106" s="131"/>
      <c r="I106" s="131"/>
      <c r="J106" s="131"/>
      <c r="K106" s="131"/>
      <c r="L106" s="131"/>
      <c r="M106" s="131"/>
      <c r="N106" s="131"/>
      <c r="O106" s="131"/>
      <c r="P106" s="131"/>
      <c r="Q106" s="131"/>
      <c r="R106" s="131"/>
    </row>
    <row r="107" spans="1:18" x14ac:dyDescent="0.25">
      <c r="A107" s="111">
        <f t="shared" si="1"/>
        <v>38</v>
      </c>
      <c r="B107" s="116"/>
      <c r="C107" s="111">
        <v>31154</v>
      </c>
      <c r="D107" s="101" t="s">
        <v>720</v>
      </c>
      <c r="F107" s="124">
        <v>2.8000000000000003</v>
      </c>
      <c r="G107" s="102"/>
      <c r="H107" s="125">
        <v>16995.428250000001</v>
      </c>
      <c r="I107" s="126"/>
      <c r="J107" s="125">
        <v>0</v>
      </c>
      <c r="K107" s="127"/>
      <c r="L107" s="125">
        <v>0</v>
      </c>
      <c r="M107" s="127"/>
      <c r="N107" s="125">
        <v>0</v>
      </c>
      <c r="O107" s="126"/>
      <c r="P107" s="125">
        <f>SUM(H107,J107,L107,N107)</f>
        <v>16995.428250000001</v>
      </c>
      <c r="Q107" s="127"/>
      <c r="R107" s="125">
        <v>16995.428250000001</v>
      </c>
    </row>
    <row r="108" spans="1:18" x14ac:dyDescent="0.25">
      <c r="A108" s="111">
        <f t="shared" si="1"/>
        <v>39</v>
      </c>
      <c r="B108" s="116"/>
      <c r="C108" s="111">
        <v>31254</v>
      </c>
      <c r="D108" s="101" t="s">
        <v>721</v>
      </c>
      <c r="F108" s="124">
        <v>3.5999999999999996</v>
      </c>
      <c r="G108" s="102"/>
      <c r="H108" s="125">
        <v>40246.094979999994</v>
      </c>
      <c r="I108" s="126"/>
      <c r="J108" s="125">
        <v>26.884509999999999</v>
      </c>
      <c r="K108" s="127"/>
      <c r="L108" s="125">
        <v>-5.3769</v>
      </c>
      <c r="M108" s="127"/>
      <c r="N108" s="125">
        <v>0</v>
      </c>
      <c r="O108" s="126"/>
      <c r="P108" s="125">
        <f>SUM(H108,J108,L108,N108)</f>
        <v>40267.602589999995</v>
      </c>
      <c r="Q108" s="127"/>
      <c r="R108" s="125">
        <v>40259.330430000002</v>
      </c>
    </row>
    <row r="109" spans="1:18" x14ac:dyDescent="0.25">
      <c r="A109" s="111">
        <f t="shared" si="1"/>
        <v>40</v>
      </c>
      <c r="B109" s="116"/>
      <c r="C109" s="111">
        <v>31554</v>
      </c>
      <c r="D109" s="101" t="s">
        <v>723</v>
      </c>
      <c r="F109" s="124">
        <v>2.8000000000000003</v>
      </c>
      <c r="G109" s="102"/>
      <c r="H109" s="125">
        <v>15474.057879999998</v>
      </c>
      <c r="I109" s="126"/>
      <c r="J109" s="125">
        <v>26.884509999999999</v>
      </c>
      <c r="K109" s="127"/>
      <c r="L109" s="125">
        <v>-5.3769</v>
      </c>
      <c r="M109" s="127"/>
      <c r="N109" s="125">
        <v>0</v>
      </c>
      <c r="O109" s="126"/>
      <c r="P109" s="125">
        <f>SUM(H109,J109,L109,N109)</f>
        <v>15495.565489999999</v>
      </c>
      <c r="Q109" s="127"/>
      <c r="R109" s="125">
        <v>15487.29333</v>
      </c>
    </row>
    <row r="110" spans="1:18" x14ac:dyDescent="0.25">
      <c r="A110" s="111">
        <f t="shared" si="1"/>
        <v>41</v>
      </c>
      <c r="B110" s="116"/>
      <c r="C110" s="111">
        <v>31654</v>
      </c>
      <c r="D110" s="101" t="s">
        <v>724</v>
      </c>
      <c r="F110" s="124">
        <v>2.4</v>
      </c>
      <c r="G110" s="102"/>
      <c r="H110" s="125">
        <v>687.93435999999997</v>
      </c>
      <c r="I110" s="126"/>
      <c r="J110" s="125">
        <v>0</v>
      </c>
      <c r="K110" s="127"/>
      <c r="L110" s="125">
        <v>0</v>
      </c>
      <c r="M110" s="127"/>
      <c r="N110" s="125">
        <v>0</v>
      </c>
      <c r="O110" s="126"/>
      <c r="P110" s="125">
        <f>SUM(H110,J110,L110,N110)</f>
        <v>687.93435999999997</v>
      </c>
      <c r="Q110" s="127"/>
      <c r="R110" s="125">
        <v>687.93435999999997</v>
      </c>
    </row>
    <row r="111" spans="1:18" x14ac:dyDescent="0.25">
      <c r="A111" s="111">
        <f t="shared" si="1"/>
        <v>42</v>
      </c>
      <c r="B111" s="116"/>
      <c r="C111" s="111"/>
      <c r="D111" s="140" t="s">
        <v>741</v>
      </c>
      <c r="E111" s="134"/>
      <c r="F111" s="136"/>
      <c r="H111" s="129">
        <f>SUM(H107:H110)</f>
        <v>73403.515469999984</v>
      </c>
      <c r="I111" s="131"/>
      <c r="J111" s="129">
        <f>SUM(J107:J110)</f>
        <v>53.769019999999998</v>
      </c>
      <c r="K111" s="131"/>
      <c r="L111" s="129">
        <f>SUM(L107:L110)</f>
        <v>-10.7538</v>
      </c>
      <c r="M111" s="131"/>
      <c r="N111" s="129">
        <f>SUM(N107:N110)</f>
        <v>0</v>
      </c>
      <c r="O111" s="131"/>
      <c r="P111" s="129">
        <f>SUM(P107:P110)</f>
        <v>73446.530689999985</v>
      </c>
      <c r="Q111" s="131"/>
      <c r="R111" s="129">
        <f>SUM(R107:R110)</f>
        <v>73429.986369999999</v>
      </c>
    </row>
    <row r="112" spans="1:18" x14ac:dyDescent="0.25">
      <c r="A112" s="111">
        <f t="shared" si="1"/>
        <v>43</v>
      </c>
      <c r="B112" s="116"/>
      <c r="C112" s="111"/>
      <c r="F112" s="102"/>
      <c r="G112" s="102"/>
      <c r="H112" s="121"/>
      <c r="I112" s="131"/>
      <c r="J112" s="121"/>
      <c r="K112" s="131"/>
      <c r="L112" s="121"/>
      <c r="M112" s="131"/>
      <c r="N112" s="121"/>
      <c r="O112" s="131"/>
      <c r="P112" s="121"/>
      <c r="Q112" s="131"/>
      <c r="R112" s="121"/>
    </row>
    <row r="113" spans="1:18" ht="13.8" thickBot="1" x14ac:dyDescent="0.3">
      <c r="A113" s="108">
        <f t="shared" si="1"/>
        <v>44</v>
      </c>
      <c r="B113" s="137" t="s">
        <v>730</v>
      </c>
      <c r="C113" s="97"/>
      <c r="D113" s="97"/>
      <c r="E113" s="97"/>
      <c r="F113" s="97"/>
      <c r="G113" s="97"/>
      <c r="H113" s="97"/>
      <c r="I113" s="97"/>
      <c r="J113" s="97"/>
      <c r="K113" s="97"/>
      <c r="L113" s="97"/>
      <c r="M113" s="97"/>
      <c r="N113" s="97"/>
      <c r="O113" s="98"/>
      <c r="P113" s="97"/>
      <c r="Q113" s="97"/>
      <c r="R113" s="97"/>
    </row>
    <row r="114" spans="1:18" x14ac:dyDescent="0.25">
      <c r="A114" s="101" t="str">
        <f>$A$57</f>
        <v>Supporting Schedules:  B-08, B-11</v>
      </c>
      <c r="O114" s="102"/>
      <c r="P114" s="101" t="str">
        <f>$P$57</f>
        <v>Recap Schedules:  B-03, B-06</v>
      </c>
    </row>
    <row r="115" spans="1:18" ht="13.8" thickBot="1" x14ac:dyDescent="0.3">
      <c r="A115" s="97" t="str">
        <f>$A$1</f>
        <v>SCHEDULE B-07</v>
      </c>
      <c r="B115" s="97"/>
      <c r="C115" s="97"/>
      <c r="D115" s="97"/>
      <c r="E115" s="97"/>
      <c r="F115" s="97"/>
      <c r="G115" s="97" t="str">
        <f>$G$1</f>
        <v>PLANT BALANCES BY ACCOUNT AND SUB-ACCOUNT</v>
      </c>
      <c r="H115" s="97"/>
      <c r="I115" s="97"/>
      <c r="J115" s="97"/>
      <c r="K115" s="97"/>
      <c r="L115" s="97"/>
      <c r="M115" s="97"/>
      <c r="N115" s="97"/>
      <c r="O115" s="98"/>
      <c r="P115" s="97"/>
      <c r="Q115" s="97"/>
      <c r="R115" s="98" t="str">
        <f>"Page "&amp;TRIM(MID(R58,5,3))+1&amp;" of 30"</f>
        <v>Page 13 of 30</v>
      </c>
    </row>
    <row r="116" spans="1:18" x14ac:dyDescent="0.25">
      <c r="A116" s="101" t="str">
        <f>$A$2</f>
        <v>FLORIDA PUBLIC SERVICE COMMISSION</v>
      </c>
      <c r="B116" s="138"/>
      <c r="E116" s="102" t="str">
        <f>$E$2</f>
        <v xml:space="preserve">                  EXPLANATION:</v>
      </c>
      <c r="F116" s="101" t="str">
        <f>IF($F$2="","",$F$2)</f>
        <v>Provide the depreciation rate and plant balances for each account or sub-account to which</v>
      </c>
      <c r="J116" s="104"/>
      <c r="K116" s="104"/>
      <c r="M116" s="104"/>
      <c r="N116" s="104"/>
      <c r="O116" s="105"/>
      <c r="P116" s="101" t="str">
        <f>$P$2</f>
        <v>Type of data shown:</v>
      </c>
      <c r="R116" s="106"/>
    </row>
    <row r="117" spans="1:18" x14ac:dyDescent="0.25">
      <c r="B117" s="138"/>
      <c r="F117" s="101" t="str">
        <f>IF($F$3="","",$F$3)</f>
        <v>a separate depreciation rate is prescribed. (Include Amortization/Recovery schedule amounts).</v>
      </c>
      <c r="J117" s="102"/>
      <c r="K117" s="106"/>
      <c r="N117" s="102"/>
      <c r="O117" s="102" t="str">
        <f>IF($O$3=0,"",$O$3)</f>
        <v/>
      </c>
      <c r="P117" s="106" t="str">
        <f>$P$3</f>
        <v>Projected Test Year Ended 12/31/2025</v>
      </c>
      <c r="R117" s="102"/>
    </row>
    <row r="118" spans="1:18" x14ac:dyDescent="0.25">
      <c r="A118" s="101" t="str">
        <f>$A$4</f>
        <v>COMPANY: TAMPA ELECTRIC COMPANY</v>
      </c>
      <c r="B118" s="138"/>
      <c r="F118" s="101" t="str">
        <f>IF(+$F$4="","",$F$4)</f>
        <v/>
      </c>
      <c r="J118" s="102"/>
      <c r="K118" s="106"/>
      <c r="L118" s="102"/>
      <c r="O118" s="102" t="str">
        <f>IF($O$4=0,"",$O$4)</f>
        <v>XX</v>
      </c>
      <c r="P118" s="106" t="str">
        <f>$P$4</f>
        <v>Projected Prior Year Ended 12/31/2024</v>
      </c>
      <c r="R118" s="102"/>
    </row>
    <row r="119" spans="1:18" x14ac:dyDescent="0.25">
      <c r="B119" s="138"/>
      <c r="F119" s="101" t="str">
        <f>IF(+$F$5="","",$F$5)</f>
        <v/>
      </c>
      <c r="J119" s="102"/>
      <c r="K119" s="106"/>
      <c r="L119" s="102"/>
      <c r="O119" s="102" t="str">
        <f>IF($O$5=0,"",$O$5)</f>
        <v/>
      </c>
      <c r="P119" s="106" t="str">
        <f>$P$5</f>
        <v>Historical Prior Year Ended 12/31/2023</v>
      </c>
      <c r="R119" s="102"/>
    </row>
    <row r="120" spans="1:18" x14ac:dyDescent="0.25">
      <c r="B120" s="138"/>
      <c r="J120" s="102"/>
      <c r="K120" s="106"/>
      <c r="L120" s="102"/>
      <c r="O120" s="102"/>
      <c r="P120" s="106" t="str">
        <f>$P$6</f>
        <v>Witness: C. Aldazabal / J. Chronister / C. Heck /</v>
      </c>
      <c r="R120" s="102"/>
    </row>
    <row r="121" spans="1:18" ht="13.8" thickBot="1" x14ac:dyDescent="0.3">
      <c r="A121" s="97" t="str">
        <f>A$7</f>
        <v>DOCKET NO. 20240026-EI</v>
      </c>
      <c r="B121" s="139"/>
      <c r="C121" s="97"/>
      <c r="D121" s="97"/>
      <c r="E121" s="97"/>
      <c r="F121" s="97" t="str">
        <f>IF(+$F$7="","",$F$7)</f>
        <v/>
      </c>
      <c r="G121" s="97"/>
      <c r="H121" s="108" t="str">
        <f>IF($H$7="","",$H$7)</f>
        <v>(Dollar in 000's)</v>
      </c>
      <c r="I121" s="97"/>
      <c r="J121" s="97"/>
      <c r="K121" s="97"/>
      <c r="L121" s="97"/>
      <c r="M121" s="97"/>
      <c r="N121" s="97"/>
      <c r="O121" s="98"/>
      <c r="P121" s="97" t="str">
        <f>$P$7</f>
        <v xml:space="preserve">               R. Latta / K. Sparkman / K. Stryker / C. Whitworth</v>
      </c>
      <c r="Q121" s="97"/>
      <c r="R121" s="97"/>
    </row>
    <row r="122" spans="1:18" x14ac:dyDescent="0.25">
      <c r="C122" s="109"/>
      <c r="D122" s="109"/>
      <c r="E122" s="109"/>
      <c r="F122" s="109"/>
      <c r="G122" s="109"/>
      <c r="H122" s="109"/>
      <c r="I122" s="109"/>
      <c r="J122" s="109"/>
      <c r="K122" s="109"/>
      <c r="L122" s="109"/>
      <c r="M122" s="109"/>
      <c r="N122" s="109"/>
      <c r="O122" s="110"/>
      <c r="P122" s="109"/>
      <c r="Q122" s="109"/>
      <c r="R122" s="109"/>
    </row>
    <row r="123" spans="1:18" x14ac:dyDescent="0.25">
      <c r="C123" s="109" t="s">
        <v>691</v>
      </c>
      <c r="D123" s="109" t="s">
        <v>692</v>
      </c>
      <c r="E123" s="109"/>
      <c r="F123" s="109" t="s">
        <v>693</v>
      </c>
      <c r="G123" s="109"/>
      <c r="H123" s="109" t="s">
        <v>694</v>
      </c>
      <c r="I123" s="109"/>
      <c r="J123" s="111" t="s">
        <v>695</v>
      </c>
      <c r="K123" s="111"/>
      <c r="L123" s="109" t="s">
        <v>696</v>
      </c>
      <c r="M123" s="109"/>
      <c r="N123" s="109" t="s">
        <v>697</v>
      </c>
      <c r="O123" s="110"/>
      <c r="P123" s="109" t="s">
        <v>698</v>
      </c>
      <c r="Q123" s="109"/>
      <c r="R123" s="109" t="s">
        <v>699</v>
      </c>
    </row>
    <row r="124" spans="1:18" x14ac:dyDescent="0.25">
      <c r="C124" s="111" t="s">
        <v>700</v>
      </c>
      <c r="D124" s="111" t="s">
        <v>700</v>
      </c>
      <c r="F124" s="111" t="s">
        <v>701</v>
      </c>
      <c r="G124" s="111"/>
      <c r="H124" s="109" t="s">
        <v>702</v>
      </c>
      <c r="I124" s="111"/>
      <c r="J124" s="109" t="s">
        <v>353</v>
      </c>
      <c r="K124" s="111"/>
      <c r="L124" s="111" t="s">
        <v>353</v>
      </c>
      <c r="M124" s="111"/>
      <c r="O124" s="102"/>
      <c r="P124" s="111" t="s">
        <v>702</v>
      </c>
      <c r="R124" s="111"/>
    </row>
    <row r="125" spans="1:18" x14ac:dyDescent="0.25">
      <c r="A125" s="111" t="s">
        <v>703</v>
      </c>
      <c r="B125" s="111"/>
      <c r="C125" s="111" t="s">
        <v>704</v>
      </c>
      <c r="D125" s="111" t="s">
        <v>704</v>
      </c>
      <c r="E125" s="109"/>
      <c r="F125" s="111" t="s">
        <v>705</v>
      </c>
      <c r="G125" s="111"/>
      <c r="H125" s="111" t="s">
        <v>706</v>
      </c>
      <c r="I125" s="111"/>
      <c r="J125" s="111" t="s">
        <v>702</v>
      </c>
      <c r="K125" s="109"/>
      <c r="L125" s="111" t="s">
        <v>702</v>
      </c>
      <c r="M125" s="106"/>
      <c r="N125" s="111" t="s">
        <v>362</v>
      </c>
      <c r="O125" s="110"/>
      <c r="P125" s="109" t="s">
        <v>706</v>
      </c>
      <c r="Q125" s="109"/>
      <c r="R125" s="111" t="s">
        <v>707</v>
      </c>
    </row>
    <row r="126" spans="1:18" ht="13.8" thickBot="1" x14ac:dyDescent="0.3">
      <c r="A126" s="108" t="s">
        <v>708</v>
      </c>
      <c r="B126" s="108"/>
      <c r="C126" s="108" t="s">
        <v>709</v>
      </c>
      <c r="D126" s="108" t="s">
        <v>710</v>
      </c>
      <c r="E126" s="108"/>
      <c r="F126" s="112" t="s">
        <v>711</v>
      </c>
      <c r="G126" s="112"/>
      <c r="H126" s="112" t="s">
        <v>712</v>
      </c>
      <c r="I126" s="113"/>
      <c r="J126" s="112" t="s">
        <v>713</v>
      </c>
      <c r="K126" s="113"/>
      <c r="L126" s="113" t="s">
        <v>714</v>
      </c>
      <c r="M126" s="114"/>
      <c r="N126" s="114" t="s">
        <v>715</v>
      </c>
      <c r="O126" s="115"/>
      <c r="P126" s="114" t="s">
        <v>716</v>
      </c>
      <c r="Q126" s="114"/>
      <c r="R126" s="114" t="s">
        <v>717</v>
      </c>
    </row>
    <row r="127" spans="1:18" x14ac:dyDescent="0.25">
      <c r="A127" s="111">
        <v>1</v>
      </c>
      <c r="B127" s="111"/>
      <c r="O127" s="102"/>
    </row>
    <row r="128" spans="1:18" x14ac:dyDescent="0.25">
      <c r="A128" s="111">
        <f t="shared" ref="A128:A170" si="2">A127+1</f>
        <v>2</v>
      </c>
      <c r="B128" s="116"/>
      <c r="C128" s="111">
        <v>31247</v>
      </c>
      <c r="D128" s="101" t="s">
        <v>742</v>
      </c>
      <c r="F128" s="124">
        <v>20</v>
      </c>
      <c r="G128" s="102"/>
      <c r="H128" s="125">
        <v>10156.523809999999</v>
      </c>
      <c r="I128" s="126"/>
      <c r="J128" s="125">
        <v>0</v>
      </c>
      <c r="K128" s="127"/>
      <c r="L128" s="125">
        <v>0</v>
      </c>
      <c r="M128" s="127"/>
      <c r="N128" s="125">
        <v>0</v>
      </c>
      <c r="O128" s="126"/>
      <c r="P128" s="125">
        <f>SUM(H128,J128,L128,N128)</f>
        <v>10156.523809999999</v>
      </c>
      <c r="Q128" s="127"/>
      <c r="R128" s="125">
        <v>10156.523810000001</v>
      </c>
    </row>
    <row r="129" spans="1:18" x14ac:dyDescent="0.25">
      <c r="A129" s="111">
        <f t="shared" si="2"/>
        <v>3</v>
      </c>
      <c r="B129" s="116"/>
      <c r="C129" s="109">
        <v>31647</v>
      </c>
      <c r="D129" s="101" t="s">
        <v>743</v>
      </c>
      <c r="F129" s="124">
        <v>14.299999999999999</v>
      </c>
      <c r="G129" s="102"/>
      <c r="H129" s="125">
        <v>841.20783000000017</v>
      </c>
      <c r="I129" s="126"/>
      <c r="J129" s="125">
        <v>0</v>
      </c>
      <c r="K129" s="127"/>
      <c r="L129" s="125">
        <v>-75.713580000000007</v>
      </c>
      <c r="M129" s="127"/>
      <c r="N129" s="125">
        <v>0</v>
      </c>
      <c r="O129" s="126"/>
      <c r="P129" s="125">
        <f>SUM(H129,J129,L129,N129)</f>
        <v>765.49425000000019</v>
      </c>
      <c r="Q129" s="127"/>
      <c r="R129" s="125">
        <v>776.58495999999991</v>
      </c>
    </row>
    <row r="130" spans="1:18" x14ac:dyDescent="0.25">
      <c r="A130" s="111">
        <f t="shared" si="2"/>
        <v>4</v>
      </c>
      <c r="B130" s="116"/>
      <c r="C130" s="111"/>
      <c r="F130" s="124"/>
      <c r="H130" s="142"/>
      <c r="I130" s="131"/>
      <c r="J130" s="142"/>
      <c r="K130" s="131"/>
      <c r="L130" s="142"/>
      <c r="M130" s="131"/>
      <c r="N130" s="142"/>
      <c r="O130" s="131"/>
      <c r="P130" s="142"/>
      <c r="Q130" s="131"/>
      <c r="R130" s="142"/>
    </row>
    <row r="131" spans="1:18" ht="13.8" thickBot="1" x14ac:dyDescent="0.3">
      <c r="A131" s="111">
        <f t="shared" si="2"/>
        <v>5</v>
      </c>
      <c r="B131" s="116"/>
      <c r="C131" s="111"/>
      <c r="D131" s="103" t="s">
        <v>744</v>
      </c>
      <c r="F131" s="124"/>
      <c r="G131" s="102"/>
      <c r="H131" s="143">
        <f>SUM(H22,H30,H38,H46,H54,H76,H83,H90,H97,H104,H111,H128,H129)</f>
        <v>1439072.4062099992</v>
      </c>
      <c r="I131" s="131"/>
      <c r="J131" s="143">
        <f>SUM(J22,J30,J38,J46,J54,J76,J83,J90,J97,J104,J111,J128,J129)</f>
        <v>39785.325000000004</v>
      </c>
      <c r="K131" s="131"/>
      <c r="L131" s="143">
        <f>SUM(L22,L30,L38,L46,L54,L76,L83,L90,L97,L104,L111,L128,L129)</f>
        <v>-8032.77855</v>
      </c>
      <c r="M131" s="131"/>
      <c r="N131" s="143">
        <f>SUM(N22,N30,N38,N46,N54,N76,N83,N90,N97,N104,N111,N128,N129)</f>
        <v>0</v>
      </c>
      <c r="O131" s="131"/>
      <c r="P131" s="143">
        <f>SUM(P22,P30,P38,P46,P54,P76,P83,P90,P97,P104,P111,P128,P129)</f>
        <v>1470824.9526599995</v>
      </c>
      <c r="Q131" s="131"/>
      <c r="R131" s="143">
        <f>SUM(R22,R30,R38,R46,R54,R76,R83,R90,R97,R104,R111,R128,R129)</f>
        <v>1460353.4167499999</v>
      </c>
    </row>
    <row r="132" spans="1:18" ht="13.8" thickTop="1" x14ac:dyDescent="0.25">
      <c r="A132" s="111">
        <f t="shared" si="2"/>
        <v>6</v>
      </c>
      <c r="B132" s="116"/>
      <c r="C132" s="111"/>
      <c r="F132" s="144"/>
      <c r="G132" s="102"/>
      <c r="H132" s="121"/>
      <c r="I132" s="131"/>
      <c r="J132" s="121"/>
      <c r="K132" s="131"/>
      <c r="L132" s="121"/>
      <c r="M132" s="131"/>
      <c r="N132" s="121"/>
      <c r="O132" s="131"/>
      <c r="P132" s="121"/>
      <c r="Q132" s="131"/>
      <c r="R132" s="121"/>
    </row>
    <row r="133" spans="1:18" ht="13.8" thickBot="1" x14ac:dyDescent="0.3">
      <c r="A133" s="111">
        <f t="shared" si="2"/>
        <v>7</v>
      </c>
      <c r="B133" s="111"/>
      <c r="C133" s="111"/>
      <c r="D133" s="101" t="s">
        <v>745</v>
      </c>
      <c r="F133" s="144"/>
      <c r="G133" s="102"/>
      <c r="H133" s="143">
        <f>H131</f>
        <v>1439072.4062099992</v>
      </c>
      <c r="I133" s="131"/>
      <c r="J133" s="143">
        <f>J131</f>
        <v>39785.325000000004</v>
      </c>
      <c r="K133" s="131"/>
      <c r="L133" s="143">
        <f>L131</f>
        <v>-8032.77855</v>
      </c>
      <c r="M133" s="131"/>
      <c r="N133" s="143">
        <f>N131</f>
        <v>0</v>
      </c>
      <c r="O133" s="131"/>
      <c r="P133" s="143">
        <f>P131</f>
        <v>1470824.9526599995</v>
      </c>
      <c r="Q133" s="131"/>
      <c r="R133" s="143">
        <f>R131</f>
        <v>1460353.4167499999</v>
      </c>
    </row>
    <row r="134" spans="1:18" ht="13.8" thickTop="1" x14ac:dyDescent="0.25">
      <c r="A134" s="111">
        <f t="shared" si="2"/>
        <v>8</v>
      </c>
      <c r="B134" s="111"/>
      <c r="F134" s="128"/>
      <c r="O134" s="102"/>
    </row>
    <row r="135" spans="1:18" x14ac:dyDescent="0.25">
      <c r="A135" s="111">
        <f t="shared" si="2"/>
        <v>9</v>
      </c>
      <c r="B135" s="116"/>
      <c r="D135" s="101" t="s">
        <v>746</v>
      </c>
      <c r="F135" s="128"/>
      <c r="O135" s="102"/>
    </row>
    <row r="136" spans="1:18" x14ac:dyDescent="0.25">
      <c r="A136" s="111">
        <f t="shared" si="2"/>
        <v>10</v>
      </c>
      <c r="B136" s="116"/>
      <c r="D136" s="101" t="s">
        <v>719</v>
      </c>
      <c r="F136" s="128"/>
      <c r="O136" s="102"/>
    </row>
    <row r="137" spans="1:18" x14ac:dyDescent="0.25">
      <c r="A137" s="111">
        <f t="shared" si="2"/>
        <v>11</v>
      </c>
      <c r="B137" s="116"/>
      <c r="D137" s="101" t="s">
        <v>747</v>
      </c>
      <c r="E137" s="111"/>
      <c r="F137" s="124"/>
      <c r="G137" s="145"/>
      <c r="H137" s="125"/>
      <c r="I137" s="146"/>
      <c r="J137" s="125"/>
      <c r="K137" s="146"/>
      <c r="L137" s="146"/>
      <c r="M137" s="146"/>
      <c r="N137" s="146"/>
      <c r="O137" s="147"/>
      <c r="P137" s="146"/>
      <c r="Q137" s="146"/>
      <c r="R137" s="146"/>
    </row>
    <row r="138" spans="1:18" x14ac:dyDescent="0.25">
      <c r="A138" s="111">
        <f t="shared" si="2"/>
        <v>12</v>
      </c>
      <c r="B138" s="116"/>
      <c r="C138" s="109">
        <v>34144</v>
      </c>
      <c r="D138" s="101" t="s">
        <v>720</v>
      </c>
      <c r="E138" s="111"/>
      <c r="F138" s="124">
        <v>3.5999999999999996</v>
      </c>
      <c r="G138" s="102"/>
      <c r="H138" s="125">
        <v>3335.8825499999998</v>
      </c>
      <c r="I138" s="126"/>
      <c r="J138" s="125">
        <v>0</v>
      </c>
      <c r="K138" s="127"/>
      <c r="L138" s="125">
        <v>0</v>
      </c>
      <c r="M138" s="127"/>
      <c r="N138" s="125">
        <v>0</v>
      </c>
      <c r="O138" s="126"/>
      <c r="P138" s="125">
        <f>SUM(H138,J138,L138,N138)</f>
        <v>3335.8825499999998</v>
      </c>
      <c r="Q138" s="127"/>
      <c r="R138" s="125">
        <v>3335.8825499999998</v>
      </c>
    </row>
    <row r="139" spans="1:18" x14ac:dyDescent="0.25">
      <c r="A139" s="111">
        <f t="shared" si="2"/>
        <v>13</v>
      </c>
      <c r="B139" s="116"/>
      <c r="C139" s="109">
        <v>34244</v>
      </c>
      <c r="D139" s="101" t="s">
        <v>748</v>
      </c>
      <c r="E139" s="111"/>
      <c r="F139" s="124">
        <v>2.6</v>
      </c>
      <c r="G139" s="102"/>
      <c r="H139" s="125">
        <v>2345.1115</v>
      </c>
      <c r="I139" s="126"/>
      <c r="J139" s="125">
        <v>1722.03728</v>
      </c>
      <c r="K139" s="127"/>
      <c r="L139" s="125">
        <v>-344.40745000000004</v>
      </c>
      <c r="M139" s="127"/>
      <c r="N139" s="125">
        <v>0</v>
      </c>
      <c r="O139" s="126"/>
      <c r="P139" s="125">
        <f>SUM(H139,J139,L139,N139)</f>
        <v>3722.7413299999998</v>
      </c>
      <c r="Q139" s="127"/>
      <c r="R139" s="125">
        <v>3543.6956</v>
      </c>
    </row>
    <row r="140" spans="1:18" x14ac:dyDescent="0.25">
      <c r="A140" s="111">
        <f t="shared" si="2"/>
        <v>14</v>
      </c>
      <c r="B140" s="116"/>
      <c r="C140" s="109">
        <v>34344</v>
      </c>
      <c r="D140" s="101" t="s">
        <v>749</v>
      </c>
      <c r="E140" s="111"/>
      <c r="F140" s="124">
        <v>3.1</v>
      </c>
      <c r="G140" s="102"/>
      <c r="H140" s="125">
        <v>20332.638970000004</v>
      </c>
      <c r="I140" s="126"/>
      <c r="J140" s="125">
        <v>1722.03728</v>
      </c>
      <c r="K140" s="127"/>
      <c r="L140" s="125">
        <v>-344.40745000000004</v>
      </c>
      <c r="M140" s="127"/>
      <c r="N140" s="125">
        <v>0</v>
      </c>
      <c r="O140" s="126"/>
      <c r="P140" s="125">
        <f>SUM(H140,J140,L140,N140)</f>
        <v>21710.268800000005</v>
      </c>
      <c r="Q140" s="127"/>
      <c r="R140" s="125">
        <v>21531.22307</v>
      </c>
    </row>
    <row r="141" spans="1:18" x14ac:dyDescent="0.25">
      <c r="A141" s="111">
        <f t="shared" si="2"/>
        <v>15</v>
      </c>
      <c r="B141" s="116"/>
      <c r="C141" s="109">
        <v>34544</v>
      </c>
      <c r="D141" s="101" t="s">
        <v>723</v>
      </c>
      <c r="E141" s="111"/>
      <c r="F141" s="124">
        <v>2.8000000000000003</v>
      </c>
      <c r="G141" s="102"/>
      <c r="H141" s="125">
        <v>16328.713470000001</v>
      </c>
      <c r="I141" s="126"/>
      <c r="J141" s="125">
        <v>0</v>
      </c>
      <c r="K141" s="127"/>
      <c r="L141" s="125">
        <v>0</v>
      </c>
      <c r="M141" s="127"/>
      <c r="N141" s="125">
        <v>0</v>
      </c>
      <c r="O141" s="126"/>
      <c r="P141" s="125">
        <f>SUM(H141,J141,L141,N141)</f>
        <v>16328.713470000001</v>
      </c>
      <c r="Q141" s="127"/>
      <c r="R141" s="125">
        <v>16328.713470000001</v>
      </c>
    </row>
    <row r="142" spans="1:18" x14ac:dyDescent="0.25">
      <c r="A142" s="111">
        <f t="shared" si="2"/>
        <v>16</v>
      </c>
      <c r="B142" s="116"/>
      <c r="C142" s="109">
        <v>34644</v>
      </c>
      <c r="D142" s="101" t="s">
        <v>724</v>
      </c>
      <c r="F142" s="124">
        <v>2.9000000000000004</v>
      </c>
      <c r="G142" s="102"/>
      <c r="H142" s="125">
        <v>510.66471000000001</v>
      </c>
      <c r="I142" s="126"/>
      <c r="J142" s="125">
        <v>0</v>
      </c>
      <c r="K142" s="127"/>
      <c r="L142" s="125">
        <v>0</v>
      </c>
      <c r="M142" s="127"/>
      <c r="N142" s="125">
        <v>0</v>
      </c>
      <c r="O142" s="126"/>
      <c r="P142" s="125">
        <f>SUM(H142,J142,L142,N142)</f>
        <v>510.66471000000001</v>
      </c>
      <c r="Q142" s="127"/>
      <c r="R142" s="125">
        <v>510.66471000000001</v>
      </c>
    </row>
    <row r="143" spans="1:18" x14ac:dyDescent="0.25">
      <c r="A143" s="111">
        <f t="shared" si="2"/>
        <v>17</v>
      </c>
      <c r="B143" s="116"/>
      <c r="C143" s="109"/>
      <c r="D143" s="103" t="s">
        <v>750</v>
      </c>
      <c r="E143" s="111"/>
      <c r="F143" s="124"/>
      <c r="H143" s="129">
        <f>SUM(H138:H142)</f>
        <v>42853.011200000001</v>
      </c>
      <c r="I143" s="122"/>
      <c r="J143" s="129">
        <f>SUM(J138:J142)</f>
        <v>3444.07456</v>
      </c>
      <c r="K143" s="122"/>
      <c r="L143" s="129">
        <f>SUM(L138:L142)</f>
        <v>-688.81490000000008</v>
      </c>
      <c r="M143" s="122"/>
      <c r="N143" s="129">
        <f>SUM(N138:N142)</f>
        <v>0</v>
      </c>
      <c r="O143" s="122"/>
      <c r="P143" s="129">
        <f>SUM(P138:P142)</f>
        <v>45608.270860000004</v>
      </c>
      <c r="Q143" s="122"/>
      <c r="R143" s="129">
        <f>SUM(R138:R142)</f>
        <v>45250.179400000001</v>
      </c>
    </row>
    <row r="144" spans="1:18" x14ac:dyDescent="0.25">
      <c r="A144" s="111">
        <f t="shared" si="2"/>
        <v>18</v>
      </c>
      <c r="B144" s="116"/>
      <c r="F144" s="128"/>
      <c r="O144" s="102"/>
    </row>
    <row r="145" spans="1:18" x14ac:dyDescent="0.25">
      <c r="A145" s="111">
        <f t="shared" si="2"/>
        <v>19</v>
      </c>
      <c r="B145" s="116"/>
      <c r="C145" s="109"/>
      <c r="D145" s="101" t="s">
        <v>751</v>
      </c>
      <c r="F145" s="128"/>
      <c r="O145" s="102"/>
    </row>
    <row r="146" spans="1:18" x14ac:dyDescent="0.25">
      <c r="A146" s="111">
        <f t="shared" si="2"/>
        <v>20</v>
      </c>
      <c r="B146" s="116"/>
      <c r="C146" s="109">
        <v>34145</v>
      </c>
      <c r="D146" s="101" t="s">
        <v>720</v>
      </c>
      <c r="F146" s="124">
        <v>2.9000000000000004</v>
      </c>
      <c r="G146" s="102"/>
      <c r="H146" s="125">
        <v>0</v>
      </c>
      <c r="I146" s="126"/>
      <c r="J146" s="125">
        <v>0</v>
      </c>
      <c r="K146" s="127"/>
      <c r="L146" s="125">
        <v>0</v>
      </c>
      <c r="M146" s="127"/>
      <c r="N146" s="125">
        <v>0</v>
      </c>
      <c r="O146" s="126"/>
      <c r="P146" s="125">